F(M2484="N2O",About!$B$102,1))</f>
        <v>0</v>
      </c>
    </row>
    <row r="2485" spans="1:14" hidden="1" x14ac:dyDescent="0.35">
      <c r="A2485" s="134" t="s">
        <v>3721</v>
      </c>
      <c r="B2485" s="136" t="s">
        <v>3419</v>
      </c>
      <c r="C2485" s="135" t="s">
        <v>1514</v>
      </c>
      <c r="D2485" s="136" t="s">
        <v>3420</v>
      </c>
      <c r="E2485" s="136" t="s">
        <v>3559</v>
      </c>
      <c r="F2485" s="136" t="s">
        <v>3590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5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35">
      <c r="A2486" s="134" t="s">
        <v>3722</v>
      </c>
      <c r="B2486" s="136" t="s">
        <v>3419</v>
      </c>
      <c r="C2486" s="135" t="s">
        <v>1519</v>
      </c>
      <c r="D2486" s="136" t="s">
        <v>3420</v>
      </c>
      <c r="E2486" s="136" t="s">
        <v>3559</v>
      </c>
      <c r="F2486" s="136" t="s">
        <v>3590</v>
      </c>
      <c r="G2486" s="141" t="s">
        <v>3423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5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35">
      <c r="A2487" s="134" t="s">
        <v>3723</v>
      </c>
      <c r="B2487" s="136" t="s">
        <v>3419</v>
      </c>
      <c r="C2487" s="135" t="s">
        <v>1519</v>
      </c>
      <c r="D2487" s="136" t="s">
        <v>3420</v>
      </c>
      <c r="E2487" s="136" t="s">
        <v>3559</v>
      </c>
      <c r="F2487" s="136" t="s">
        <v>3590</v>
      </c>
      <c r="G2487" s="141" t="s">
        <v>3425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5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35">
      <c r="A2488" s="134" t="s">
        <v>3724</v>
      </c>
      <c r="B2488" s="136" t="s">
        <v>3419</v>
      </c>
      <c r="C2488" s="135" t="s">
        <v>1519</v>
      </c>
      <c r="D2488" s="136" t="s">
        <v>3420</v>
      </c>
      <c r="E2488" s="136" t="s">
        <v>3559</v>
      </c>
      <c r="F2488" s="136" t="s">
        <v>3590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5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35">
      <c r="A2489" s="134" t="s">
        <v>3724</v>
      </c>
      <c r="B2489" s="136" t="s">
        <v>3419</v>
      </c>
      <c r="C2489" s="135" t="s">
        <v>1519</v>
      </c>
      <c r="D2489" s="136" t="s">
        <v>3420</v>
      </c>
      <c r="E2489" s="136" t="s">
        <v>3559</v>
      </c>
      <c r="F2489" s="136" t="s">
        <v>3590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5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35">
      <c r="A2490" s="134" t="s">
        <v>3724</v>
      </c>
      <c r="B2490" s="136" t="s">
        <v>3419</v>
      </c>
      <c r="C2490" s="135" t="s">
        <v>1519</v>
      </c>
      <c r="D2490" s="136" t="s">
        <v>3420</v>
      </c>
      <c r="E2490" s="136" t="s">
        <v>3559</v>
      </c>
      <c r="F2490" s="136" t="s">
        <v>3590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5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35">
      <c r="A2491" s="134" t="s">
        <v>3724</v>
      </c>
      <c r="B2491" s="136" t="s">
        <v>3419</v>
      </c>
      <c r="C2491" s="135" t="s">
        <v>1519</v>
      </c>
      <c r="D2491" s="136" t="s">
        <v>3420</v>
      </c>
      <c r="E2491" s="136" t="s">
        <v>3559</v>
      </c>
      <c r="F2491" s="136" t="s">
        <v>3590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5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35">
      <c r="A2492" s="134" t="s">
        <v>3725</v>
      </c>
      <c r="B2492" s="136" t="s">
        <v>3419</v>
      </c>
      <c r="C2492" s="135" t="s">
        <v>1524</v>
      </c>
      <c r="D2492" s="136" t="s">
        <v>3420</v>
      </c>
      <c r="E2492" s="136" t="s">
        <v>3559</v>
      </c>
      <c r="F2492" s="136" t="s">
        <v>3590</v>
      </c>
      <c r="G2492" s="141" t="s">
        <v>3423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5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35">
      <c r="A2493" s="134" t="s">
        <v>3726</v>
      </c>
      <c r="B2493" s="136" t="s">
        <v>3419</v>
      </c>
      <c r="C2493" s="135" t="s">
        <v>1524</v>
      </c>
      <c r="D2493" s="136" t="s">
        <v>3420</v>
      </c>
      <c r="E2493" s="136" t="s">
        <v>3559</v>
      </c>
      <c r="F2493" s="136" t="s">
        <v>3590</v>
      </c>
      <c r="G2493" s="141" t="s">
        <v>3425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5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35">
      <c r="A2494" s="134" t="s">
        <v>3727</v>
      </c>
      <c r="B2494" s="136" t="s">
        <v>3419</v>
      </c>
      <c r="C2494" s="135" t="s">
        <v>1524</v>
      </c>
      <c r="D2494" s="136" t="s">
        <v>3420</v>
      </c>
      <c r="E2494" s="136" t="s">
        <v>3559</v>
      </c>
      <c r="F2494" s="136" t="s">
        <v>3590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5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35">
      <c r="A2495" s="134" t="s">
        <v>3727</v>
      </c>
      <c r="B2495" s="136" t="s">
        <v>3419</v>
      </c>
      <c r="C2495" s="135" t="s">
        <v>1524</v>
      </c>
      <c r="D2495" s="136" t="s">
        <v>3420</v>
      </c>
      <c r="E2495" s="136" t="s">
        <v>3559</v>
      </c>
      <c r="F2495" s="136" t="s">
        <v>3590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5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35">
      <c r="A2496" s="134" t="s">
        <v>3727</v>
      </c>
      <c r="B2496" s="136" t="s">
        <v>3419</v>
      </c>
      <c r="C2496" s="135" t="s">
        <v>1524</v>
      </c>
      <c r="D2496" s="136" t="s">
        <v>3420</v>
      </c>
      <c r="E2496" s="136" t="s">
        <v>3559</v>
      </c>
      <c r="F2496" s="136" t="s">
        <v>3590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5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35">
      <c r="A2497" s="134" t="s">
        <v>3727</v>
      </c>
      <c r="B2497" s="136" t="s">
        <v>3419</v>
      </c>
      <c r="C2497" s="135" t="s">
        <v>1524</v>
      </c>
      <c r="D2497" s="136" t="s">
        <v>3420</v>
      </c>
      <c r="E2497" s="136" t="s">
        <v>3559</v>
      </c>
      <c r="F2497" s="136" t="s">
        <v>3590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5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35">
      <c r="A2498" s="134" t="s">
        <v>3728</v>
      </c>
      <c r="B2498" s="136" t="s">
        <v>3419</v>
      </c>
      <c r="C2498" s="135" t="s">
        <v>1529</v>
      </c>
      <c r="D2498" s="136" t="s">
        <v>3420</v>
      </c>
      <c r="E2498" s="136" t="s">
        <v>3559</v>
      </c>
      <c r="F2498" s="136" t="s">
        <v>3590</v>
      </c>
      <c r="G2498" s="141" t="s">
        <v>3423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5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35">
      <c r="A2499" s="134" t="s">
        <v>3729</v>
      </c>
      <c r="B2499" s="136" t="s">
        <v>3419</v>
      </c>
      <c r="C2499" s="135" t="s">
        <v>1529</v>
      </c>
      <c r="D2499" s="136" t="s">
        <v>3420</v>
      </c>
      <c r="E2499" s="136" t="s">
        <v>3559</v>
      </c>
      <c r="F2499" s="136" t="s">
        <v>3590</v>
      </c>
      <c r="G2499" s="141" t="s">
        <v>3425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5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35">
      <c r="A2500" s="134" t="s">
        <v>3730</v>
      </c>
      <c r="B2500" s="136" t="s">
        <v>3419</v>
      </c>
      <c r="C2500" s="135" t="s">
        <v>1529</v>
      </c>
      <c r="D2500" s="136" t="s">
        <v>3420</v>
      </c>
      <c r="E2500" s="136" t="s">
        <v>3559</v>
      </c>
      <c r="F2500" s="136" t="s">
        <v>3590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5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35">
      <c r="A2501" s="134" t="s">
        <v>3730</v>
      </c>
      <c r="B2501" s="136" t="s">
        <v>3419</v>
      </c>
      <c r="C2501" s="135" t="s">
        <v>1529</v>
      </c>
      <c r="D2501" s="136" t="s">
        <v>3420</v>
      </c>
      <c r="E2501" s="136" t="s">
        <v>3559</v>
      </c>
      <c r="F2501" s="136" t="s">
        <v>3590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5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35">
      <c r="A2502" s="134" t="s">
        <v>3730</v>
      </c>
      <c r="B2502" s="136" t="s">
        <v>3419</v>
      </c>
      <c r="C2502" s="135" t="s">
        <v>1529</v>
      </c>
      <c r="D2502" s="136" t="s">
        <v>3420</v>
      </c>
      <c r="E2502" s="136" t="s">
        <v>3559</v>
      </c>
      <c r="F2502" s="136" t="s">
        <v>3590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5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35">
      <c r="A2503" s="134" t="s">
        <v>3730</v>
      </c>
      <c r="B2503" s="136" t="s">
        <v>3419</v>
      </c>
      <c r="C2503" s="135" t="s">
        <v>1529</v>
      </c>
      <c r="D2503" s="136" t="s">
        <v>3420</v>
      </c>
      <c r="E2503" s="136" t="s">
        <v>3559</v>
      </c>
      <c r="F2503" s="136" t="s">
        <v>3590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5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35">
      <c r="A2504" s="134" t="s">
        <v>3731</v>
      </c>
      <c r="B2504" s="136" t="s">
        <v>3419</v>
      </c>
      <c r="C2504" s="135" t="s">
        <v>1534</v>
      </c>
      <c r="D2504" s="136" t="s">
        <v>3420</v>
      </c>
      <c r="E2504" s="136" t="s">
        <v>3559</v>
      </c>
      <c r="F2504" s="136" t="s">
        <v>3590</v>
      </c>
      <c r="G2504" s="141" t="s">
        <v>3423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5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35">
      <c r="A2505" s="134" t="s">
        <v>3732</v>
      </c>
      <c r="B2505" s="136" t="s">
        <v>3419</v>
      </c>
      <c r="C2505" s="135" t="s">
        <v>1534</v>
      </c>
      <c r="D2505" s="136" t="s">
        <v>3420</v>
      </c>
      <c r="E2505" s="136" t="s">
        <v>3559</v>
      </c>
      <c r="F2505" s="136" t="s">
        <v>3590</v>
      </c>
      <c r="G2505" s="141" t="s">
        <v>3425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5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35">
      <c r="A2506" s="134" t="s">
        <v>3733</v>
      </c>
      <c r="B2506" s="136" t="s">
        <v>3419</v>
      </c>
      <c r="C2506" s="135" t="s">
        <v>1534</v>
      </c>
      <c r="D2506" s="136" t="s">
        <v>3420</v>
      </c>
      <c r="E2506" s="136" t="s">
        <v>3559</v>
      </c>
      <c r="F2506" s="136" t="s">
        <v>3590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5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35">
      <c r="A2507" s="134" t="s">
        <v>3733</v>
      </c>
      <c r="B2507" s="136" t="s">
        <v>3419</v>
      </c>
      <c r="C2507" s="135" t="s">
        <v>1534</v>
      </c>
      <c r="D2507" s="136" t="s">
        <v>3420</v>
      </c>
      <c r="E2507" s="136" t="s">
        <v>3559</v>
      </c>
      <c r="F2507" s="136" t="s">
        <v>3590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5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35">
      <c r="A2508" s="134" t="s">
        <v>3733</v>
      </c>
      <c r="B2508" s="136" t="s">
        <v>3419</v>
      </c>
      <c r="C2508" s="135" t="s">
        <v>1534</v>
      </c>
      <c r="D2508" s="136" t="s">
        <v>3420</v>
      </c>
      <c r="E2508" s="136" t="s">
        <v>3559</v>
      </c>
      <c r="F2508" s="136" t="s">
        <v>3590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5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35">
      <c r="A2509" s="134" t="s">
        <v>3733</v>
      </c>
      <c r="B2509" s="136" t="s">
        <v>3419</v>
      </c>
      <c r="C2509" s="135" t="s">
        <v>1534</v>
      </c>
      <c r="D2509" s="136" t="s">
        <v>3420</v>
      </c>
      <c r="E2509" s="136" t="s">
        <v>3559</v>
      </c>
      <c r="F2509" s="136" t="s">
        <v>3590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5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35">
      <c r="A2510" s="134" t="s">
        <v>3734</v>
      </c>
      <c r="B2510" s="136" t="s">
        <v>3419</v>
      </c>
      <c r="C2510" s="135" t="s">
        <v>1539</v>
      </c>
      <c r="D2510" s="136" t="s">
        <v>3420</v>
      </c>
      <c r="E2510" s="136" t="s">
        <v>3559</v>
      </c>
      <c r="F2510" s="136" t="s">
        <v>3590</v>
      </c>
      <c r="G2510" s="141" t="s">
        <v>3423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5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35">
      <c r="A2511" s="134" t="s">
        <v>3735</v>
      </c>
      <c r="B2511" s="136" t="s">
        <v>3419</v>
      </c>
      <c r="C2511" s="135" t="s">
        <v>1539</v>
      </c>
      <c r="D2511" s="136" t="s">
        <v>3420</v>
      </c>
      <c r="E2511" s="136" t="s">
        <v>3559</v>
      </c>
      <c r="F2511" s="136" t="s">
        <v>3590</v>
      </c>
      <c r="G2511" s="141" t="s">
        <v>3425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5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35">
      <c r="A2512" s="134" t="s">
        <v>3736</v>
      </c>
      <c r="B2512" s="136" t="s">
        <v>3419</v>
      </c>
      <c r="C2512" s="135" t="s">
        <v>1539</v>
      </c>
      <c r="D2512" s="136" t="s">
        <v>3420</v>
      </c>
      <c r="E2512" s="136" t="s">
        <v>3559</v>
      </c>
      <c r="F2512" s="136" t="s">
        <v>3590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5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35">
      <c r="A2513" s="134" t="s">
        <v>3736</v>
      </c>
      <c r="B2513" s="136" t="s">
        <v>3419</v>
      </c>
      <c r="C2513" s="135" t="s">
        <v>1539</v>
      </c>
      <c r="D2513" s="136" t="s">
        <v>3420</v>
      </c>
      <c r="E2513" s="136" t="s">
        <v>3559</v>
      </c>
      <c r="F2513" s="136" t="s">
        <v>3590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5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35">
      <c r="A2514" s="134" t="s">
        <v>3736</v>
      </c>
      <c r="B2514" s="136" t="s">
        <v>3419</v>
      </c>
      <c r="C2514" s="135" t="s">
        <v>1539</v>
      </c>
      <c r="D2514" s="136" t="s">
        <v>3420</v>
      </c>
      <c r="E2514" s="136" t="s">
        <v>3559</v>
      </c>
      <c r="F2514" s="136" t="s">
        <v>3590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5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35">
      <c r="A2515" s="134" t="s">
        <v>3736</v>
      </c>
      <c r="B2515" s="136" t="s">
        <v>3419</v>
      </c>
      <c r="C2515" s="135" t="s">
        <v>1539</v>
      </c>
      <c r="D2515" s="136" t="s">
        <v>3420</v>
      </c>
      <c r="E2515" s="136" t="s">
        <v>3559</v>
      </c>
      <c r="F2515" s="136" t="s">
        <v>3590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5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35">
      <c r="A2516" s="134" t="s">
        <v>3737</v>
      </c>
      <c r="B2516" s="136" t="s">
        <v>3419</v>
      </c>
      <c r="C2516" s="135" t="s">
        <v>1544</v>
      </c>
      <c r="D2516" s="136" t="s">
        <v>3420</v>
      </c>
      <c r="E2516" s="136" t="s">
        <v>3559</v>
      </c>
      <c r="F2516" s="136" t="s">
        <v>3590</v>
      </c>
      <c r="G2516" s="141" t="s">
        <v>3423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5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35">
      <c r="A2517" s="134" t="s">
        <v>3738</v>
      </c>
      <c r="B2517" s="136" t="s">
        <v>3419</v>
      </c>
      <c r="C2517" s="135" t="s">
        <v>1544</v>
      </c>
      <c r="D2517" s="136" t="s">
        <v>3420</v>
      </c>
      <c r="E2517" s="136" t="s">
        <v>3559</v>
      </c>
      <c r="F2517" s="136" t="s">
        <v>3590</v>
      </c>
      <c r="G2517" s="141" t="s">
        <v>3425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5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35">
      <c r="A2518" s="134" t="s">
        <v>3739</v>
      </c>
      <c r="B2518" s="136" t="s">
        <v>3419</v>
      </c>
      <c r="C2518" s="135" t="s">
        <v>1544</v>
      </c>
      <c r="D2518" s="136" t="s">
        <v>3420</v>
      </c>
      <c r="E2518" s="136" t="s">
        <v>3559</v>
      </c>
      <c r="F2518" s="136" t="s">
        <v>3590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5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35">
      <c r="A2519" s="134" t="s">
        <v>3739</v>
      </c>
      <c r="B2519" s="136" t="s">
        <v>3419</v>
      </c>
      <c r="C2519" s="135" t="s">
        <v>1544</v>
      </c>
      <c r="D2519" s="136" t="s">
        <v>3420</v>
      </c>
      <c r="E2519" s="136" t="s">
        <v>3559</v>
      </c>
      <c r="F2519" s="136" t="s">
        <v>3590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5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35">
      <c r="A2520" s="134" t="s">
        <v>3739</v>
      </c>
      <c r="B2520" s="136" t="s">
        <v>3419</v>
      </c>
      <c r="C2520" s="135" t="s">
        <v>1544</v>
      </c>
      <c r="D2520" s="136" t="s">
        <v>3420</v>
      </c>
      <c r="E2520" s="136" t="s">
        <v>3559</v>
      </c>
      <c r="F2520" s="136" t="s">
        <v>3590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5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35">
      <c r="A2521" s="134" t="s">
        <v>3739</v>
      </c>
      <c r="B2521" s="136" t="s">
        <v>3419</v>
      </c>
      <c r="C2521" s="135" t="s">
        <v>1544</v>
      </c>
      <c r="D2521" s="136" t="s">
        <v>3420</v>
      </c>
      <c r="E2521" s="136" t="s">
        <v>3559</v>
      </c>
      <c r="F2521" s="136" t="s">
        <v>3590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5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35">
      <c r="A2522" s="134" t="s">
        <v>3740</v>
      </c>
      <c r="B2522" s="136" t="s">
        <v>3419</v>
      </c>
      <c r="C2522" s="135" t="s">
        <v>1490</v>
      </c>
      <c r="D2522" s="136" t="s">
        <v>3420</v>
      </c>
      <c r="E2522" s="136" t="s">
        <v>3421</v>
      </c>
      <c r="F2522" s="136" t="s">
        <v>3741</v>
      </c>
      <c r="G2522" s="141" t="s">
        <v>3742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5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35">
      <c r="A2523" s="134" t="s">
        <v>3743</v>
      </c>
      <c r="B2523" s="136" t="s">
        <v>3419</v>
      </c>
      <c r="C2523" s="135" t="s">
        <v>1490</v>
      </c>
      <c r="D2523" s="136" t="s">
        <v>3420</v>
      </c>
      <c r="E2523" s="136" t="s">
        <v>3421</v>
      </c>
      <c r="F2523" s="136" t="s">
        <v>3741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5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35">
      <c r="A2524" s="134" t="s">
        <v>3743</v>
      </c>
      <c r="B2524" s="136" t="s">
        <v>3419</v>
      </c>
      <c r="C2524" s="135" t="s">
        <v>1490</v>
      </c>
      <c r="D2524" s="136" t="s">
        <v>3420</v>
      </c>
      <c r="E2524" s="136" t="s">
        <v>3421</v>
      </c>
      <c r="F2524" s="136" t="s">
        <v>3741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5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35">
      <c r="A2525" s="134" t="s">
        <v>3743</v>
      </c>
      <c r="B2525" s="136" t="s">
        <v>3419</v>
      </c>
      <c r="C2525" s="135" t="s">
        <v>1490</v>
      </c>
      <c r="D2525" s="136" t="s">
        <v>3420</v>
      </c>
      <c r="E2525" s="136" t="s">
        <v>3421</v>
      </c>
      <c r="F2525" s="136" t="s">
        <v>3741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5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35">
      <c r="A2526" s="134" t="s">
        <v>3743</v>
      </c>
      <c r="B2526" s="136" t="s">
        <v>3419</v>
      </c>
      <c r="C2526" s="135" t="s">
        <v>1490</v>
      </c>
      <c r="D2526" s="136" t="s">
        <v>3420</v>
      </c>
      <c r="E2526" s="136" t="s">
        <v>3421</v>
      </c>
      <c r="F2526" s="136" t="s">
        <v>3741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5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35">
      <c r="A2527" s="134" t="s">
        <v>3743</v>
      </c>
      <c r="B2527" s="136" t="s">
        <v>3419</v>
      </c>
      <c r="C2527" s="135" t="s">
        <v>1490</v>
      </c>
      <c r="D2527" s="136" t="s">
        <v>3420</v>
      </c>
      <c r="E2527" s="136" t="s">
        <v>3421</v>
      </c>
      <c r="F2527" s="136" t="s">
        <v>3741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5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35">
      <c r="A2528" s="134" t="s">
        <v>3744</v>
      </c>
      <c r="B2528" s="136" t="s">
        <v>3419</v>
      </c>
      <c r="C2528" s="135" t="s">
        <v>1504</v>
      </c>
      <c r="D2528" s="136" t="s">
        <v>3420</v>
      </c>
      <c r="E2528" s="136" t="s">
        <v>3421</v>
      </c>
      <c r="F2528" s="136" t="s">
        <v>3741</v>
      </c>
      <c r="G2528" s="141" t="s">
        <v>3742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5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35">
      <c r="A2529" s="134" t="s">
        <v>3745</v>
      </c>
      <c r="B2529" s="136" t="s">
        <v>3419</v>
      </c>
      <c r="C2529" s="135" t="s">
        <v>1504</v>
      </c>
      <c r="D2529" s="136" t="s">
        <v>3420</v>
      </c>
      <c r="E2529" s="136" t="s">
        <v>3421</v>
      </c>
      <c r="F2529" s="136" t="s">
        <v>3741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5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35">
      <c r="A2530" s="134" t="s">
        <v>3745</v>
      </c>
      <c r="B2530" s="136" t="s">
        <v>3419</v>
      </c>
      <c r="C2530" s="135" t="s">
        <v>1504</v>
      </c>
      <c r="D2530" s="136" t="s">
        <v>3420</v>
      </c>
      <c r="E2530" s="136" t="s">
        <v>3421</v>
      </c>
      <c r="F2530" s="136" t="s">
        <v>3741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5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35">
      <c r="A2531" s="134" t="s">
        <v>3745</v>
      </c>
      <c r="B2531" s="136" t="s">
        <v>3419</v>
      </c>
      <c r="C2531" s="135" t="s">
        <v>1504</v>
      </c>
      <c r="D2531" s="136" t="s">
        <v>3420</v>
      </c>
      <c r="E2531" s="136" t="s">
        <v>3421</v>
      </c>
      <c r="F2531" s="136" t="s">
        <v>3741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5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35">
      <c r="A2532" s="134" t="s">
        <v>3745</v>
      </c>
      <c r="B2532" s="136" t="s">
        <v>3419</v>
      </c>
      <c r="C2532" s="135" t="s">
        <v>1504</v>
      </c>
      <c r="D2532" s="136" t="s">
        <v>3420</v>
      </c>
      <c r="E2532" s="136" t="s">
        <v>3421</v>
      </c>
      <c r="F2532" s="136" t="s">
        <v>3741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5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35">
      <c r="A2533" s="134" t="s">
        <v>3745</v>
      </c>
      <c r="B2533" s="136" t="s">
        <v>3419</v>
      </c>
      <c r="C2533" s="135" t="s">
        <v>1504</v>
      </c>
      <c r="D2533" s="136" t="s">
        <v>3420</v>
      </c>
      <c r="E2533" s="136" t="s">
        <v>3421</v>
      </c>
      <c r="F2533" s="136" t="s">
        <v>3741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5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35">
      <c r="A2534" s="134" t="s">
        <v>3746</v>
      </c>
      <c r="B2534" s="136" t="s">
        <v>3419</v>
      </c>
      <c r="C2534" s="135" t="s">
        <v>1509</v>
      </c>
      <c r="D2534" s="136" t="s">
        <v>3420</v>
      </c>
      <c r="E2534" s="136" t="s">
        <v>3421</v>
      </c>
      <c r="F2534" s="136" t="s">
        <v>3741</v>
      </c>
      <c r="G2534" s="141" t="s">
        <v>3742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5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35">
      <c r="A2535" s="134" t="s">
        <v>3747</v>
      </c>
      <c r="B2535" s="136" t="s">
        <v>3419</v>
      </c>
      <c r="C2535" s="135" t="s">
        <v>1509</v>
      </c>
      <c r="D2535" s="136" t="s">
        <v>3420</v>
      </c>
      <c r="E2535" s="136" t="s">
        <v>3421</v>
      </c>
      <c r="F2535" s="136" t="s">
        <v>3741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5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35">
      <c r="A2536" s="134" t="s">
        <v>3747</v>
      </c>
      <c r="B2536" s="136" t="s">
        <v>3419</v>
      </c>
      <c r="C2536" s="135" t="s">
        <v>1509</v>
      </c>
      <c r="D2536" s="136" t="s">
        <v>3420</v>
      </c>
      <c r="E2536" s="136" t="s">
        <v>3421</v>
      </c>
      <c r="F2536" s="136" t="s">
        <v>3741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5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35">
      <c r="A2537" s="134" t="s">
        <v>3747</v>
      </c>
      <c r="B2537" s="136" t="s">
        <v>3419</v>
      </c>
      <c r="C2537" s="135" t="s">
        <v>1509</v>
      </c>
      <c r="D2537" s="136" t="s">
        <v>3420</v>
      </c>
      <c r="E2537" s="136" t="s">
        <v>3421</v>
      </c>
      <c r="F2537" s="136" t="s">
        <v>3741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5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35">
      <c r="A2538" s="134" t="s">
        <v>3747</v>
      </c>
      <c r="B2538" s="136" t="s">
        <v>3419</v>
      </c>
      <c r="C2538" s="135" t="s">
        <v>1509</v>
      </c>
      <c r="D2538" s="136" t="s">
        <v>3420</v>
      </c>
      <c r="E2538" s="136" t="s">
        <v>3421</v>
      </c>
      <c r="F2538" s="136" t="s">
        <v>3741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5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35">
      <c r="A2539" s="134" t="s">
        <v>3747</v>
      </c>
      <c r="B2539" s="136" t="s">
        <v>3419</v>
      </c>
      <c r="C2539" s="135" t="s">
        <v>1509</v>
      </c>
      <c r="D2539" s="136" t="s">
        <v>3420</v>
      </c>
      <c r="E2539" s="136" t="s">
        <v>3421</v>
      </c>
      <c r="F2539" s="136" t="s">
        <v>3741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5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35">
      <c r="A2540" s="134" t="s">
        <v>3748</v>
      </c>
      <c r="B2540" s="136" t="s">
        <v>3419</v>
      </c>
      <c r="C2540" s="135" t="s">
        <v>1514</v>
      </c>
      <c r="D2540" s="136" t="s">
        <v>3420</v>
      </c>
      <c r="E2540" s="136" t="s">
        <v>3421</v>
      </c>
      <c r="F2540" s="136" t="s">
        <v>3741</v>
      </c>
      <c r="G2540" s="141" t="s">
        <v>3742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5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35">
      <c r="A2541" s="134" t="s">
        <v>3749</v>
      </c>
      <c r="B2541" s="136" t="s">
        <v>3419</v>
      </c>
      <c r="C2541" s="135" t="s">
        <v>1514</v>
      </c>
      <c r="D2541" s="136" t="s">
        <v>3420</v>
      </c>
      <c r="E2541" s="136" t="s">
        <v>3421</v>
      </c>
      <c r="F2541" s="136" t="s">
        <v>3741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5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35">
      <c r="A2542" s="134" t="s">
        <v>3749</v>
      </c>
      <c r="B2542" s="136" t="s">
        <v>3419</v>
      </c>
      <c r="C2542" s="135" t="s">
        <v>1514</v>
      </c>
      <c r="D2542" s="136" t="s">
        <v>3420</v>
      </c>
      <c r="E2542" s="136" t="s">
        <v>3421</v>
      </c>
      <c r="F2542" s="136" t="s">
        <v>3741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5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35">
      <c r="A2543" s="134" t="s">
        <v>3749</v>
      </c>
      <c r="B2543" s="136" t="s">
        <v>3419</v>
      </c>
      <c r="C2543" s="135" t="s">
        <v>1514</v>
      </c>
      <c r="D2543" s="136" t="s">
        <v>3420</v>
      </c>
      <c r="E2543" s="136" t="s">
        <v>3421</v>
      </c>
      <c r="F2543" s="136" t="s">
        <v>3741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5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35">
      <c r="A2544" s="134" t="s">
        <v>3749</v>
      </c>
      <c r="B2544" s="136" t="s">
        <v>3419</v>
      </c>
      <c r="C2544" s="135" t="s">
        <v>1514</v>
      </c>
      <c r="D2544" s="136" t="s">
        <v>3420</v>
      </c>
      <c r="E2544" s="136" t="s">
        <v>3421</v>
      </c>
      <c r="F2544" s="136" t="s">
        <v>3741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5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35">
      <c r="A2545" s="134" t="s">
        <v>3749</v>
      </c>
      <c r="B2545" s="136" t="s">
        <v>3419</v>
      </c>
      <c r="C2545" s="135" t="s">
        <v>1514</v>
      </c>
      <c r="D2545" s="136" t="s">
        <v>3420</v>
      </c>
      <c r="E2545" s="136" t="s">
        <v>3421</v>
      </c>
      <c r="F2545" s="136" t="s">
        <v>3741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5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35">
      <c r="A2546" s="134" t="s">
        <v>3750</v>
      </c>
      <c r="B2546" s="136" t="s">
        <v>3419</v>
      </c>
      <c r="C2546" s="135" t="s">
        <v>1519</v>
      </c>
      <c r="D2546" s="136" t="s">
        <v>3420</v>
      </c>
      <c r="E2546" s="136" t="s">
        <v>3421</v>
      </c>
      <c r="F2546" s="136" t="s">
        <v>3741</v>
      </c>
      <c r="G2546" s="141" t="s">
        <v>3742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5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35">
      <c r="A2547" s="134" t="s">
        <v>3751</v>
      </c>
      <c r="B2547" s="136" t="s">
        <v>3419</v>
      </c>
      <c r="C2547" s="135" t="s">
        <v>1519</v>
      </c>
      <c r="D2547" s="136" t="s">
        <v>3420</v>
      </c>
      <c r="E2547" s="136" t="s">
        <v>3421</v>
      </c>
      <c r="F2547" s="136" t="s">
        <v>3741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5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35">
      <c r="A2548" s="134" t="s">
        <v>3751</v>
      </c>
      <c r="B2548" s="136" t="s">
        <v>3419</v>
      </c>
      <c r="C2548" s="135" t="s">
        <v>1519</v>
      </c>
      <c r="D2548" s="136" t="s">
        <v>3420</v>
      </c>
      <c r="E2548" s="136" t="s">
        <v>3421</v>
      </c>
      <c r="F2548" s="136" t="s">
        <v>3741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5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35">
      <c r="A2549" s="134" t="s">
        <v>3751</v>
      </c>
      <c r="B2549" s="136" t="s">
        <v>3419</v>
      </c>
      <c r="C2549" s="135" t="s">
        <v>1519</v>
      </c>
      <c r="D2549" s="136" t="s">
        <v>3420</v>
      </c>
      <c r="E2549" s="136" t="s">
        <v>3421</v>
      </c>
      <c r="F2549" s="136" t="s">
        <v>3741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5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35">
      <c r="A2550" s="134" t="s">
        <v>3751</v>
      </c>
      <c r="B2550" s="136" t="s">
        <v>3419</v>
      </c>
      <c r="C2550" s="135" t="s">
        <v>1519</v>
      </c>
      <c r="D2550" s="136" t="s">
        <v>3420</v>
      </c>
      <c r="E2550" s="136" t="s">
        <v>3421</v>
      </c>
      <c r="F2550" s="136" t="s">
        <v>3741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5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35">
      <c r="A2551" s="134" t="s">
        <v>3751</v>
      </c>
      <c r="B2551" s="136" t="s">
        <v>3419</v>
      </c>
      <c r="C2551" s="135" t="s">
        <v>1519</v>
      </c>
      <c r="D2551" s="136" t="s">
        <v>3420</v>
      </c>
      <c r="E2551" s="136" t="s">
        <v>3421</v>
      </c>
      <c r="F2551" s="136" t="s">
        <v>3741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5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35">
      <c r="A2552" s="134" t="s">
        <v>3752</v>
      </c>
      <c r="B2552" s="136" t="s">
        <v>3419</v>
      </c>
      <c r="C2552" s="135" t="s">
        <v>1524</v>
      </c>
      <c r="D2552" s="136" t="s">
        <v>3420</v>
      </c>
      <c r="E2552" s="136" t="s">
        <v>3421</v>
      </c>
      <c r="F2552" s="136" t="s">
        <v>3741</v>
      </c>
      <c r="G2552" s="141" t="s">
        <v>3742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5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35">
      <c r="A2553" s="134" t="s">
        <v>3753</v>
      </c>
      <c r="B2553" s="136" t="s">
        <v>3419</v>
      </c>
      <c r="C2553" s="135" t="s">
        <v>1524</v>
      </c>
      <c r="D2553" s="136" t="s">
        <v>3420</v>
      </c>
      <c r="E2553" s="136" t="s">
        <v>3421</v>
      </c>
      <c r="F2553" s="136" t="s">
        <v>3741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5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35">
      <c r="A2554" s="134" t="s">
        <v>3753</v>
      </c>
      <c r="B2554" s="136" t="s">
        <v>3419</v>
      </c>
      <c r="C2554" s="135" t="s">
        <v>1524</v>
      </c>
      <c r="D2554" s="136" t="s">
        <v>3420</v>
      </c>
      <c r="E2554" s="136" t="s">
        <v>3421</v>
      </c>
      <c r="F2554" s="136" t="s">
        <v>3741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5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35">
      <c r="A2555" s="134" t="s">
        <v>3753</v>
      </c>
      <c r="B2555" s="136" t="s">
        <v>3419</v>
      </c>
      <c r="C2555" s="135" t="s">
        <v>1524</v>
      </c>
      <c r="D2555" s="136" t="s">
        <v>3420</v>
      </c>
      <c r="E2555" s="136" t="s">
        <v>3421</v>
      </c>
      <c r="F2555" s="136" t="s">
        <v>3741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5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35">
      <c r="A2556" s="134" t="s">
        <v>3753</v>
      </c>
      <c r="B2556" s="136" t="s">
        <v>3419</v>
      </c>
      <c r="C2556" s="135" t="s">
        <v>1524</v>
      </c>
      <c r="D2556" s="136" t="s">
        <v>3420</v>
      </c>
      <c r="E2556" s="136" t="s">
        <v>3421</v>
      </c>
      <c r="F2556" s="136" t="s">
        <v>3741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5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35">
      <c r="A2557" s="134" t="s">
        <v>3753</v>
      </c>
      <c r="B2557" s="136" t="s">
        <v>3419</v>
      </c>
      <c r="C2557" s="135" t="s">
        <v>1524</v>
      </c>
      <c r="D2557" s="136" t="s">
        <v>3420</v>
      </c>
      <c r="E2557" s="136" t="s">
        <v>3421</v>
      </c>
      <c r="F2557" s="136" t="s">
        <v>3741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5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35">
      <c r="A2558" s="134" t="s">
        <v>3754</v>
      </c>
      <c r="B2558" s="136" t="s">
        <v>3419</v>
      </c>
      <c r="C2558" s="135" t="s">
        <v>1529</v>
      </c>
      <c r="D2558" s="136" t="s">
        <v>3420</v>
      </c>
      <c r="E2558" s="136" t="s">
        <v>3421</v>
      </c>
      <c r="F2558" s="136" t="s">
        <v>3741</v>
      </c>
      <c r="G2558" s="141" t="s">
        <v>3742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5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35">
      <c r="A2559" s="134" t="s">
        <v>3755</v>
      </c>
      <c r="B2559" s="136" t="s">
        <v>3419</v>
      </c>
      <c r="C2559" s="135" t="s">
        <v>1529</v>
      </c>
      <c r="D2559" s="136" t="s">
        <v>3420</v>
      </c>
      <c r="E2559" s="136" t="s">
        <v>3421</v>
      </c>
      <c r="F2559" s="136" t="s">
        <v>3741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5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35">
      <c r="A2560" s="134" t="s">
        <v>3755</v>
      </c>
      <c r="B2560" s="136" t="s">
        <v>3419</v>
      </c>
      <c r="C2560" s="135" t="s">
        <v>1529</v>
      </c>
      <c r="D2560" s="136" t="s">
        <v>3420</v>
      </c>
      <c r="E2560" s="136" t="s">
        <v>3421</v>
      </c>
      <c r="F2560" s="136" t="s">
        <v>3741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5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35">
      <c r="A2561" s="134" t="s">
        <v>3755</v>
      </c>
      <c r="B2561" s="136" t="s">
        <v>3419</v>
      </c>
      <c r="C2561" s="135" t="s">
        <v>1529</v>
      </c>
      <c r="D2561" s="136" t="s">
        <v>3420</v>
      </c>
      <c r="E2561" s="136" t="s">
        <v>3421</v>
      </c>
      <c r="F2561" s="136" t="s">
        <v>3741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5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35">
      <c r="A2562" s="134" t="s">
        <v>3755</v>
      </c>
      <c r="B2562" s="136" t="s">
        <v>3419</v>
      </c>
      <c r="C2562" s="135" t="s">
        <v>1529</v>
      </c>
      <c r="D2562" s="136" t="s">
        <v>3420</v>
      </c>
      <c r="E2562" s="136" t="s">
        <v>3421</v>
      </c>
      <c r="F2562" s="136" t="s">
        <v>3741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5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35">
      <c r="A2563" s="134" t="s">
        <v>3755</v>
      </c>
      <c r="B2563" s="136" t="s">
        <v>3419</v>
      </c>
      <c r="C2563" s="135" t="s">
        <v>1529</v>
      </c>
      <c r="D2563" s="136" t="s">
        <v>3420</v>
      </c>
      <c r="E2563" s="136" t="s">
        <v>3421</v>
      </c>
      <c r="F2563" s="136" t="s">
        <v>3741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5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35">
      <c r="A2564" s="134" t="s">
        <v>3756</v>
      </c>
      <c r="B2564" s="136" t="s">
        <v>3419</v>
      </c>
      <c r="C2564" s="135" t="s">
        <v>1534</v>
      </c>
      <c r="D2564" s="136" t="s">
        <v>3420</v>
      </c>
      <c r="E2564" s="136" t="s">
        <v>3421</v>
      </c>
      <c r="F2564" s="136" t="s">
        <v>3741</v>
      </c>
      <c r="G2564" s="141" t="s">
        <v>3742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5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35">
      <c r="A2565" s="134" t="s">
        <v>3757</v>
      </c>
      <c r="B2565" s="136" t="s">
        <v>3419</v>
      </c>
      <c r="C2565" s="135" t="s">
        <v>1534</v>
      </c>
      <c r="D2565" s="136" t="s">
        <v>3420</v>
      </c>
      <c r="E2565" s="136" t="s">
        <v>3421</v>
      </c>
      <c r="F2565" s="136" t="s">
        <v>3741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5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35">
      <c r="A2566" s="134" t="s">
        <v>3757</v>
      </c>
      <c r="B2566" s="136" t="s">
        <v>3419</v>
      </c>
      <c r="C2566" s="135" t="s">
        <v>1534</v>
      </c>
      <c r="D2566" s="136" t="s">
        <v>3420</v>
      </c>
      <c r="E2566" s="136" t="s">
        <v>3421</v>
      </c>
      <c r="F2566" s="136" t="s">
        <v>3741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5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35">
      <c r="A2567" s="134" t="s">
        <v>3757</v>
      </c>
      <c r="B2567" s="136" t="s">
        <v>3419</v>
      </c>
      <c r="C2567" s="135" t="s">
        <v>1534</v>
      </c>
      <c r="D2567" s="136" t="s">
        <v>3420</v>
      </c>
      <c r="E2567" s="136" t="s">
        <v>3421</v>
      </c>
      <c r="F2567" s="136" t="s">
        <v>3741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5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35">
      <c r="A2568" s="134" t="s">
        <v>3757</v>
      </c>
      <c r="B2568" s="136" t="s">
        <v>3419</v>
      </c>
      <c r="C2568" s="135" t="s">
        <v>1534</v>
      </c>
      <c r="D2568" s="136" t="s">
        <v>3420</v>
      </c>
      <c r="E2568" s="136" t="s">
        <v>3421</v>
      </c>
      <c r="F2568" s="136" t="s">
        <v>3741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5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35">
      <c r="A2569" s="134" t="s">
        <v>3757</v>
      </c>
      <c r="B2569" s="136" t="s">
        <v>3419</v>
      </c>
      <c r="C2569" s="135" t="s">
        <v>1534</v>
      </c>
      <c r="D2569" s="136" t="s">
        <v>3420</v>
      </c>
      <c r="E2569" s="136" t="s">
        <v>3421</v>
      </c>
      <c r="F2569" s="136" t="s">
        <v>3741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5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35">
      <c r="A2570" s="134" t="s">
        <v>3758</v>
      </c>
      <c r="B2570" s="136" t="s">
        <v>3419</v>
      </c>
      <c r="C2570" s="135" t="s">
        <v>1539</v>
      </c>
      <c r="D2570" s="136" t="s">
        <v>3420</v>
      </c>
      <c r="E2570" s="136" t="s">
        <v>3421</v>
      </c>
      <c r="F2570" s="136" t="s">
        <v>3741</v>
      </c>
      <c r="G2570" s="141" t="s">
        <v>3742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5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35">
      <c r="A2571" s="134" t="s">
        <v>3759</v>
      </c>
      <c r="B2571" s="136" t="s">
        <v>3419</v>
      </c>
      <c r="C2571" s="135" t="s">
        <v>1539</v>
      </c>
      <c r="D2571" s="136" t="s">
        <v>3420</v>
      </c>
      <c r="E2571" s="136" t="s">
        <v>3421</v>
      </c>
      <c r="F2571" s="136" t="s">
        <v>3741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5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35">
      <c r="A2572" s="134" t="s">
        <v>3759</v>
      </c>
      <c r="B2572" s="136" t="s">
        <v>3419</v>
      </c>
      <c r="C2572" s="135" t="s">
        <v>1539</v>
      </c>
      <c r="D2572" s="136" t="s">
        <v>3420</v>
      </c>
      <c r="E2572" s="136" t="s">
        <v>3421</v>
      </c>
      <c r="F2572" s="136" t="s">
        <v>3741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5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35">
      <c r="A2573" s="134" t="s">
        <v>3759</v>
      </c>
      <c r="B2573" s="136" t="s">
        <v>3419</v>
      </c>
      <c r="C2573" s="135" t="s">
        <v>1539</v>
      </c>
      <c r="D2573" s="136" t="s">
        <v>3420</v>
      </c>
      <c r="E2573" s="136" t="s">
        <v>3421</v>
      </c>
      <c r="F2573" s="136" t="s">
        <v>3741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5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35">
      <c r="A2574" s="134" t="s">
        <v>3759</v>
      </c>
      <c r="B2574" s="136" t="s">
        <v>3419</v>
      </c>
      <c r="C2574" s="135" t="s">
        <v>1539</v>
      </c>
      <c r="D2574" s="136" t="s">
        <v>3420</v>
      </c>
      <c r="E2574" s="136" t="s">
        <v>3421</v>
      </c>
      <c r="F2574" s="136" t="s">
        <v>3741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5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35">
      <c r="A2575" s="134" t="s">
        <v>3759</v>
      </c>
      <c r="B2575" s="136" t="s">
        <v>3419</v>
      </c>
      <c r="C2575" s="135" t="s">
        <v>1539</v>
      </c>
      <c r="D2575" s="136" t="s">
        <v>3420</v>
      </c>
      <c r="E2575" s="136" t="s">
        <v>3421</v>
      </c>
      <c r="F2575" s="136" t="s">
        <v>3741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5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35">
      <c r="A2576" s="134" t="s">
        <v>3760</v>
      </c>
      <c r="B2576" s="136" t="s">
        <v>3419</v>
      </c>
      <c r="C2576" s="135" t="s">
        <v>1544</v>
      </c>
      <c r="D2576" s="136" t="s">
        <v>3420</v>
      </c>
      <c r="E2576" s="136" t="s">
        <v>3421</v>
      </c>
      <c r="F2576" s="136" t="s">
        <v>3741</v>
      </c>
      <c r="G2576" s="141" t="s">
        <v>3742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5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35">
      <c r="A2577" s="134" t="s">
        <v>3761</v>
      </c>
      <c r="B2577" s="136" t="s">
        <v>3419</v>
      </c>
      <c r="C2577" s="135" t="s">
        <v>1544</v>
      </c>
      <c r="D2577" s="136" t="s">
        <v>3420</v>
      </c>
      <c r="E2577" s="136" t="s">
        <v>3421</v>
      </c>
      <c r="F2577" s="136" t="s">
        <v>3741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5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35">
      <c r="A2578" s="134" t="s">
        <v>3761</v>
      </c>
      <c r="B2578" s="136" t="s">
        <v>3419</v>
      </c>
      <c r="C2578" s="135" t="s">
        <v>1544</v>
      </c>
      <c r="D2578" s="136" t="s">
        <v>3420</v>
      </c>
      <c r="E2578" s="136" t="s">
        <v>3421</v>
      </c>
      <c r="F2578" s="136" t="s">
        <v>3741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5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35">
      <c r="A2579" s="134" t="s">
        <v>3761</v>
      </c>
      <c r="B2579" s="136" t="s">
        <v>3419</v>
      </c>
      <c r="C2579" s="135" t="s">
        <v>1544</v>
      </c>
      <c r="D2579" s="136" t="s">
        <v>3420</v>
      </c>
      <c r="E2579" s="136" t="s">
        <v>3421</v>
      </c>
      <c r="F2579" s="136" t="s">
        <v>3741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5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35">
      <c r="A2580" s="134" t="s">
        <v>3761</v>
      </c>
      <c r="B2580" s="136" t="s">
        <v>3419</v>
      </c>
      <c r="C2580" s="135" t="s">
        <v>1544</v>
      </c>
      <c r="D2580" s="136" t="s">
        <v>3420</v>
      </c>
      <c r="E2580" s="136" t="s">
        <v>3421</v>
      </c>
      <c r="F2580" s="136" t="s">
        <v>3741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5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35">
      <c r="A2581" s="134" t="s">
        <v>3761</v>
      </c>
      <c r="B2581" s="136" t="s">
        <v>3419</v>
      </c>
      <c r="C2581" s="135" t="s">
        <v>1544</v>
      </c>
      <c r="D2581" s="136" t="s">
        <v>3420</v>
      </c>
      <c r="E2581" s="136" t="s">
        <v>3421</v>
      </c>
      <c r="F2581" s="136" t="s">
        <v>3741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5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35">
      <c r="A2582" s="134" t="s">
        <v>3762</v>
      </c>
      <c r="B2582" s="136" t="s">
        <v>3419</v>
      </c>
      <c r="C2582" s="135" t="s">
        <v>1490</v>
      </c>
      <c r="D2582" s="136" t="s">
        <v>3420</v>
      </c>
      <c r="E2582" s="136" t="s">
        <v>3455</v>
      </c>
      <c r="F2582" s="136" t="s">
        <v>3741</v>
      </c>
      <c r="G2582" s="141" t="s">
        <v>3742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5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35">
      <c r="A2583" s="134" t="s">
        <v>3763</v>
      </c>
      <c r="B2583" s="136" t="s">
        <v>3419</v>
      </c>
      <c r="C2583" s="135" t="s">
        <v>1490</v>
      </c>
      <c r="D2583" s="136" t="s">
        <v>3420</v>
      </c>
      <c r="E2583" s="136" t="s">
        <v>3455</v>
      </c>
      <c r="F2583" s="136" t="s">
        <v>3741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5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35">
      <c r="A2584" s="134" t="s">
        <v>3763</v>
      </c>
      <c r="B2584" s="136" t="s">
        <v>3419</v>
      </c>
      <c r="C2584" s="135" t="s">
        <v>1490</v>
      </c>
      <c r="D2584" s="136" t="s">
        <v>3420</v>
      </c>
      <c r="E2584" s="136" t="s">
        <v>3455</v>
      </c>
      <c r="F2584" s="136" t="s">
        <v>3741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5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35">
      <c r="A2585" s="134" t="s">
        <v>3763</v>
      </c>
      <c r="B2585" s="136" t="s">
        <v>3419</v>
      </c>
      <c r="C2585" s="135" t="s">
        <v>1490</v>
      </c>
      <c r="D2585" s="136" t="s">
        <v>3420</v>
      </c>
      <c r="E2585" s="136" t="s">
        <v>3455</v>
      </c>
      <c r="F2585" s="136" t="s">
        <v>3741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5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35">
      <c r="A2586" s="134" t="s">
        <v>3763</v>
      </c>
      <c r="B2586" s="136" t="s">
        <v>3419</v>
      </c>
      <c r="C2586" s="135" t="s">
        <v>1490</v>
      </c>
      <c r="D2586" s="136" t="s">
        <v>3420</v>
      </c>
      <c r="E2586" s="136" t="s">
        <v>3455</v>
      </c>
      <c r="F2586" s="136" t="s">
        <v>3741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5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35">
      <c r="A2587" s="134" t="s">
        <v>3763</v>
      </c>
      <c r="B2587" s="136" t="s">
        <v>3419</v>
      </c>
      <c r="C2587" s="135" t="s">
        <v>1490</v>
      </c>
      <c r="D2587" s="136" t="s">
        <v>3420</v>
      </c>
      <c r="E2587" s="136" t="s">
        <v>3455</v>
      </c>
      <c r="F2587" s="136" t="s">
        <v>3741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5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35">
      <c r="A2588" s="134" t="s">
        <v>3764</v>
      </c>
      <c r="B2588" s="136" t="s">
        <v>3419</v>
      </c>
      <c r="C2588" s="135" t="s">
        <v>1504</v>
      </c>
      <c r="D2588" s="136" t="s">
        <v>3420</v>
      </c>
      <c r="E2588" s="136" t="s">
        <v>3455</v>
      </c>
      <c r="F2588" s="136" t="s">
        <v>3741</v>
      </c>
      <c r="G2588" s="141" t="s">
        <v>3742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5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35">
      <c r="A2589" s="134" t="s">
        <v>3765</v>
      </c>
      <c r="B2589" s="136" t="s">
        <v>3419</v>
      </c>
      <c r="C2589" s="135" t="s">
        <v>1504</v>
      </c>
      <c r="D2589" s="136" t="s">
        <v>3420</v>
      </c>
      <c r="E2589" s="136" t="s">
        <v>3455</v>
      </c>
      <c r="F2589" s="136" t="s">
        <v>3741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5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35">
      <c r="A2590" s="134" t="s">
        <v>3765</v>
      </c>
      <c r="B2590" s="136" t="s">
        <v>3419</v>
      </c>
      <c r="C2590" s="135" t="s">
        <v>1504</v>
      </c>
      <c r="D2590" s="136" t="s">
        <v>3420</v>
      </c>
      <c r="E2590" s="136" t="s">
        <v>3455</v>
      </c>
      <c r="F2590" s="136" t="s">
        <v>3741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5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35">
      <c r="A2591" s="134" t="s">
        <v>3765</v>
      </c>
      <c r="B2591" s="136" t="s">
        <v>3419</v>
      </c>
      <c r="C2591" s="135" t="s">
        <v>1504</v>
      </c>
      <c r="D2591" s="136" t="s">
        <v>3420</v>
      </c>
      <c r="E2591" s="136" t="s">
        <v>3455</v>
      </c>
      <c r="F2591" s="136" t="s">
        <v>3741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5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35">
      <c r="A2592" s="134" t="s">
        <v>3765</v>
      </c>
      <c r="B2592" s="136" t="s">
        <v>3419</v>
      </c>
      <c r="C2592" s="135" t="s">
        <v>1504</v>
      </c>
      <c r="D2592" s="136" t="s">
        <v>3420</v>
      </c>
      <c r="E2592" s="136" t="s">
        <v>3455</v>
      </c>
      <c r="F2592" s="136" t="s">
        <v>3741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5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35">
      <c r="A2593" s="134" t="s">
        <v>3765</v>
      </c>
      <c r="B2593" s="136" t="s">
        <v>3419</v>
      </c>
      <c r="C2593" s="135" t="s">
        <v>1504</v>
      </c>
      <c r="D2593" s="136" t="s">
        <v>3420</v>
      </c>
      <c r="E2593" s="136" t="s">
        <v>3455</v>
      </c>
      <c r="F2593" s="136" t="s">
        <v>3741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5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35">
      <c r="A2594" s="134" t="s">
        <v>3766</v>
      </c>
      <c r="B2594" s="136" t="s">
        <v>3419</v>
      </c>
      <c r="C2594" s="135" t="s">
        <v>1509</v>
      </c>
      <c r="D2594" s="136" t="s">
        <v>3420</v>
      </c>
      <c r="E2594" s="136" t="s">
        <v>3455</v>
      </c>
      <c r="F2594" s="136" t="s">
        <v>3741</v>
      </c>
      <c r="G2594" s="141" t="s">
        <v>3742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5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35">
      <c r="A2595" s="134" t="s">
        <v>3767</v>
      </c>
      <c r="B2595" s="136" t="s">
        <v>3419</v>
      </c>
      <c r="C2595" s="135" t="s">
        <v>1509</v>
      </c>
      <c r="D2595" s="136" t="s">
        <v>3420</v>
      </c>
      <c r="E2595" s="136" t="s">
        <v>3455</v>
      </c>
      <c r="F2595" s="136" t="s">
        <v>3741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5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35">
      <c r="A2596" s="134" t="s">
        <v>3767</v>
      </c>
      <c r="B2596" s="136" t="s">
        <v>3419</v>
      </c>
      <c r="C2596" s="135" t="s">
        <v>1509</v>
      </c>
      <c r="D2596" s="136" t="s">
        <v>3420</v>
      </c>
      <c r="E2596" s="136" t="s">
        <v>3455</v>
      </c>
      <c r="F2596" s="136" t="s">
        <v>3741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5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35">
      <c r="A2597" s="134" t="s">
        <v>3767</v>
      </c>
      <c r="B2597" s="136" t="s">
        <v>3419</v>
      </c>
      <c r="C2597" s="135" t="s">
        <v>1509</v>
      </c>
      <c r="D2597" s="136" t="s">
        <v>3420</v>
      </c>
      <c r="E2597" s="136" t="s">
        <v>3455</v>
      </c>
      <c r="F2597" s="136" t="s">
        <v>3741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5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35">
      <c r="A2598" s="134" t="s">
        <v>3767</v>
      </c>
      <c r="B2598" s="136" t="s">
        <v>3419</v>
      </c>
      <c r="C2598" s="135" t="s">
        <v>1509</v>
      </c>
      <c r="D2598" s="136" t="s">
        <v>3420</v>
      </c>
      <c r="E2598" s="136" t="s">
        <v>3455</v>
      </c>
      <c r="F2598" s="136" t="s">
        <v>3741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5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35">
      <c r="A2599" s="134" t="s">
        <v>3767</v>
      </c>
      <c r="B2599" s="136" t="s">
        <v>3419</v>
      </c>
      <c r="C2599" s="135" t="s">
        <v>1509</v>
      </c>
      <c r="D2599" s="136" t="s">
        <v>3420</v>
      </c>
      <c r="E2599" s="136" t="s">
        <v>3455</v>
      </c>
      <c r="F2599" s="136" t="s">
        <v>3741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5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35">
      <c r="A2600" s="134" t="s">
        <v>3768</v>
      </c>
      <c r="B2600" s="136" t="s">
        <v>3419</v>
      </c>
      <c r="C2600" s="135" t="s">
        <v>1514</v>
      </c>
      <c r="D2600" s="136" t="s">
        <v>3420</v>
      </c>
      <c r="E2600" s="136" t="s">
        <v>3455</v>
      </c>
      <c r="F2600" s="136" t="s">
        <v>3741</v>
      </c>
      <c r="G2600" s="141" t="s">
        <v>3742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5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35">
      <c r="A2601" s="134" t="s">
        <v>3769</v>
      </c>
      <c r="B2601" s="136" t="s">
        <v>3419</v>
      </c>
      <c r="C2601" s="135" t="s">
        <v>1514</v>
      </c>
      <c r="D2601" s="136" t="s">
        <v>3420</v>
      </c>
      <c r="E2601" s="136" t="s">
        <v>3455</v>
      </c>
      <c r="F2601" s="136" t="s">
        <v>3741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5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35">
      <c r="A2602" s="134" t="s">
        <v>3769</v>
      </c>
      <c r="B2602" s="136" t="s">
        <v>3419</v>
      </c>
      <c r="C2602" s="135" t="s">
        <v>1514</v>
      </c>
      <c r="D2602" s="136" t="s">
        <v>3420</v>
      </c>
      <c r="E2602" s="136" t="s">
        <v>3455</v>
      </c>
      <c r="F2602" s="136" t="s">
        <v>3741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5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35">
      <c r="A2603" s="134" t="s">
        <v>3769</v>
      </c>
      <c r="B2603" s="136" t="s">
        <v>3419</v>
      </c>
      <c r="C2603" s="135" t="s">
        <v>1514</v>
      </c>
      <c r="D2603" s="136" t="s">
        <v>3420</v>
      </c>
      <c r="E2603" s="136" t="s">
        <v>3455</v>
      </c>
      <c r="F2603" s="136" t="s">
        <v>3741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5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35">
      <c r="A2604" s="134" t="s">
        <v>3769</v>
      </c>
      <c r="B2604" s="136" t="s">
        <v>3419</v>
      </c>
      <c r="C2604" s="135" t="s">
        <v>1514</v>
      </c>
      <c r="D2604" s="136" t="s">
        <v>3420</v>
      </c>
      <c r="E2604" s="136" t="s">
        <v>3455</v>
      </c>
      <c r="F2604" s="136" t="s">
        <v>3741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5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35">
      <c r="A2605" s="134" t="s">
        <v>3769</v>
      </c>
      <c r="B2605" s="136" t="s">
        <v>3419</v>
      </c>
      <c r="C2605" s="135" t="s">
        <v>1514</v>
      </c>
      <c r="D2605" s="136" t="s">
        <v>3420</v>
      </c>
      <c r="E2605" s="136" t="s">
        <v>3455</v>
      </c>
      <c r="F2605" s="136" t="s">
        <v>3741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5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35">
      <c r="A2606" s="134" t="s">
        <v>3770</v>
      </c>
      <c r="B2606" s="136" t="s">
        <v>3419</v>
      </c>
      <c r="C2606" s="135" t="s">
        <v>1519</v>
      </c>
      <c r="D2606" s="136" t="s">
        <v>3420</v>
      </c>
      <c r="E2606" s="136" t="s">
        <v>3455</v>
      </c>
      <c r="F2606" s="136" t="s">
        <v>3741</v>
      </c>
      <c r="G2606" s="141" t="s">
        <v>3742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5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35">
      <c r="A2607" s="134" t="s">
        <v>3771</v>
      </c>
      <c r="B2607" s="136" t="s">
        <v>3419</v>
      </c>
      <c r="C2607" s="135" t="s">
        <v>1519</v>
      </c>
      <c r="D2607" s="136" t="s">
        <v>3420</v>
      </c>
      <c r="E2607" s="136" t="s">
        <v>3455</v>
      </c>
      <c r="F2607" s="136" t="s">
        <v>3741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5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35">
      <c r="A2608" s="134" t="s">
        <v>3771</v>
      </c>
      <c r="B2608" s="136" t="s">
        <v>3419</v>
      </c>
      <c r="C2608" s="135" t="s">
        <v>1519</v>
      </c>
      <c r="D2608" s="136" t="s">
        <v>3420</v>
      </c>
      <c r="E2608" s="136" t="s">
        <v>3455</v>
      </c>
      <c r="F2608" s="136" t="s">
        <v>3741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5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35">
      <c r="A2609" s="134" t="s">
        <v>3771</v>
      </c>
      <c r="B2609" s="136" t="s">
        <v>3419</v>
      </c>
      <c r="C2609" s="135" t="s">
        <v>1519</v>
      </c>
      <c r="D2609" s="136" t="s">
        <v>3420</v>
      </c>
      <c r="E2609" s="136" t="s">
        <v>3455</v>
      </c>
      <c r="F2609" s="136" t="s">
        <v>3741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5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35">
      <c r="A2610" s="134" t="s">
        <v>3771</v>
      </c>
      <c r="B2610" s="136" t="s">
        <v>3419</v>
      </c>
      <c r="C2610" s="135" t="s">
        <v>1519</v>
      </c>
      <c r="D2610" s="136" t="s">
        <v>3420</v>
      </c>
      <c r="E2610" s="136" t="s">
        <v>3455</v>
      </c>
      <c r="F2610" s="136" t="s">
        <v>3741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5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35">
      <c r="A2611" s="134" t="s">
        <v>3771</v>
      </c>
      <c r="B2611" s="136" t="s">
        <v>3419</v>
      </c>
      <c r="C2611" s="135" t="s">
        <v>1519</v>
      </c>
      <c r="D2611" s="136" t="s">
        <v>3420</v>
      </c>
      <c r="E2611" s="136" t="s">
        <v>3455</v>
      </c>
      <c r="F2611" s="136" t="s">
        <v>3741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5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35">
      <c r="A2612" s="134" t="s">
        <v>3772</v>
      </c>
      <c r="B2612" s="136" t="s">
        <v>3419</v>
      </c>
      <c r="C2612" s="135" t="s">
        <v>1524</v>
      </c>
      <c r="D2612" s="136" t="s">
        <v>3420</v>
      </c>
      <c r="E2612" s="136" t="s">
        <v>3455</v>
      </c>
      <c r="F2612" s="136" t="s">
        <v>3741</v>
      </c>
      <c r="G2612" s="141" t="s">
        <v>3742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5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35">
      <c r="A2613" s="134" t="s">
        <v>3773</v>
      </c>
      <c r="B2613" s="136" t="s">
        <v>3419</v>
      </c>
      <c r="C2613" s="135" t="s">
        <v>1524</v>
      </c>
      <c r="D2613" s="136" t="s">
        <v>3420</v>
      </c>
      <c r="E2613" s="136" t="s">
        <v>3455</v>
      </c>
      <c r="F2613" s="136" t="s">
        <v>3741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5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35">
      <c r="A2614" s="134" t="s">
        <v>3773</v>
      </c>
      <c r="B2614" s="136" t="s">
        <v>3419</v>
      </c>
      <c r="C2614" s="135" t="s">
        <v>1524</v>
      </c>
      <c r="D2614" s="136" t="s">
        <v>3420</v>
      </c>
      <c r="E2614" s="136" t="s">
        <v>3455</v>
      </c>
      <c r="F2614" s="136" t="s">
        <v>3741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5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35">
      <c r="A2615" s="134" t="s">
        <v>3773</v>
      </c>
      <c r="B2615" s="136" t="s">
        <v>3419</v>
      </c>
      <c r="C2615" s="135" t="s">
        <v>1524</v>
      </c>
      <c r="D2615" s="136" t="s">
        <v>3420</v>
      </c>
      <c r="E2615" s="136" t="s">
        <v>3455</v>
      </c>
      <c r="F2615" s="136" t="s">
        <v>3741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5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35">
      <c r="A2616" s="134" t="s">
        <v>3773</v>
      </c>
      <c r="B2616" s="136" t="s">
        <v>3419</v>
      </c>
      <c r="C2616" s="135" t="s">
        <v>1524</v>
      </c>
      <c r="D2616" s="136" t="s">
        <v>3420</v>
      </c>
      <c r="E2616" s="136" t="s">
        <v>3455</v>
      </c>
      <c r="F2616" s="136" t="s">
        <v>3741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5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35">
      <c r="A2617" s="134" t="s">
        <v>3773</v>
      </c>
      <c r="B2617" s="136" t="s">
        <v>3419</v>
      </c>
      <c r="C2617" s="135" t="s">
        <v>1524</v>
      </c>
      <c r="D2617" s="136" t="s">
        <v>3420</v>
      </c>
      <c r="E2617" s="136" t="s">
        <v>3455</v>
      </c>
      <c r="F2617" s="136" t="s">
        <v>3741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5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35">
      <c r="A2618" s="134" t="s">
        <v>3774</v>
      </c>
      <c r="B2618" s="136" t="s">
        <v>3419</v>
      </c>
      <c r="C2618" s="135" t="s">
        <v>1529</v>
      </c>
      <c r="D2618" s="136" t="s">
        <v>3420</v>
      </c>
      <c r="E2618" s="136" t="s">
        <v>3455</v>
      </c>
      <c r="F2618" s="136" t="s">
        <v>3741</v>
      </c>
      <c r="G2618" s="141" t="s">
        <v>3742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5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35">
      <c r="A2619" s="134" t="s">
        <v>3775</v>
      </c>
      <c r="B2619" s="136" t="s">
        <v>3419</v>
      </c>
      <c r="C2619" s="135" t="s">
        <v>1529</v>
      </c>
      <c r="D2619" s="136" t="s">
        <v>3420</v>
      </c>
      <c r="E2619" s="136" t="s">
        <v>3455</v>
      </c>
      <c r="F2619" s="136" t="s">
        <v>3741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5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35">
      <c r="A2620" s="134" t="s">
        <v>3775</v>
      </c>
      <c r="B2620" s="136" t="s">
        <v>3419</v>
      </c>
      <c r="C2620" s="135" t="s">
        <v>1529</v>
      </c>
      <c r="D2620" s="136" t="s">
        <v>3420</v>
      </c>
      <c r="E2620" s="136" t="s">
        <v>3455</v>
      </c>
      <c r="F2620" s="136" t="s">
        <v>3741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5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35">
      <c r="A2621" s="134" t="s">
        <v>3775</v>
      </c>
      <c r="B2621" s="136" t="s">
        <v>3419</v>
      </c>
      <c r="C2621" s="135" t="s">
        <v>1529</v>
      </c>
      <c r="D2621" s="136" t="s">
        <v>3420</v>
      </c>
      <c r="E2621" s="136" t="s">
        <v>3455</v>
      </c>
      <c r="F2621" s="136" t="s">
        <v>3741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5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35">
      <c r="A2622" s="134" t="s">
        <v>3775</v>
      </c>
      <c r="B2622" s="136" t="s">
        <v>3419</v>
      </c>
      <c r="C2622" s="135" t="s">
        <v>1529</v>
      </c>
      <c r="D2622" s="136" t="s">
        <v>3420</v>
      </c>
      <c r="E2622" s="136" t="s">
        <v>3455</v>
      </c>
      <c r="F2622" s="136" t="s">
        <v>3741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5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35">
      <c r="A2623" s="134" t="s">
        <v>3775</v>
      </c>
      <c r="B2623" s="136" t="s">
        <v>3419</v>
      </c>
      <c r="C2623" s="135" t="s">
        <v>1529</v>
      </c>
      <c r="D2623" s="136" t="s">
        <v>3420</v>
      </c>
      <c r="E2623" s="136" t="s">
        <v>3455</v>
      </c>
      <c r="F2623" s="136" t="s">
        <v>3741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5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35">
      <c r="A2624" s="134" t="s">
        <v>3776</v>
      </c>
      <c r="B2624" s="136" t="s">
        <v>3419</v>
      </c>
      <c r="C2624" s="135" t="s">
        <v>1534</v>
      </c>
      <c r="D2624" s="136" t="s">
        <v>3420</v>
      </c>
      <c r="E2624" s="136" t="s">
        <v>3455</v>
      </c>
      <c r="F2624" s="136" t="s">
        <v>3741</v>
      </c>
      <c r="G2624" s="141" t="s">
        <v>3742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5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35">
      <c r="A2625" s="134" t="s">
        <v>3777</v>
      </c>
      <c r="B2625" s="136" t="s">
        <v>3419</v>
      </c>
      <c r="C2625" s="135" t="s">
        <v>1534</v>
      </c>
      <c r="D2625" s="136" t="s">
        <v>3420</v>
      </c>
      <c r="E2625" s="136" t="s">
        <v>3455</v>
      </c>
      <c r="F2625" s="136" t="s">
        <v>3741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5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35">
      <c r="A2626" s="134" t="s">
        <v>3777</v>
      </c>
      <c r="B2626" s="136" t="s">
        <v>3419</v>
      </c>
      <c r="C2626" s="135" t="s">
        <v>1534</v>
      </c>
      <c r="D2626" s="136" t="s">
        <v>3420</v>
      </c>
      <c r="E2626" s="136" t="s">
        <v>3455</v>
      </c>
      <c r="F2626" s="136" t="s">
        <v>3741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5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35">
      <c r="A2627" s="134" t="s">
        <v>3777</v>
      </c>
      <c r="B2627" s="136" t="s">
        <v>3419</v>
      </c>
      <c r="C2627" s="135" t="s">
        <v>1534</v>
      </c>
      <c r="D2627" s="136" t="s">
        <v>3420</v>
      </c>
      <c r="E2627" s="136" t="s">
        <v>3455</v>
      </c>
      <c r="F2627" s="136" t="s">
        <v>3741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5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35">
      <c r="A2628" s="134" t="s">
        <v>3777</v>
      </c>
      <c r="B2628" s="136" t="s">
        <v>3419</v>
      </c>
      <c r="C2628" s="135" t="s">
        <v>1534</v>
      </c>
      <c r="D2628" s="136" t="s">
        <v>3420</v>
      </c>
      <c r="E2628" s="136" t="s">
        <v>3455</v>
      </c>
      <c r="F2628" s="136" t="s">
        <v>3741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5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35">
      <c r="A2629" s="134" t="s">
        <v>3777</v>
      </c>
      <c r="B2629" s="136" t="s">
        <v>3419</v>
      </c>
      <c r="C2629" s="135" t="s">
        <v>1534</v>
      </c>
      <c r="D2629" s="136" t="s">
        <v>3420</v>
      </c>
      <c r="E2629" s="136" t="s">
        <v>3455</v>
      </c>
      <c r="F2629" s="136" t="s">
        <v>3741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5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35">
      <c r="A2630" s="134" t="s">
        <v>3778</v>
      </c>
      <c r="B2630" s="136" t="s">
        <v>3419</v>
      </c>
      <c r="C2630" s="135" t="s">
        <v>1539</v>
      </c>
      <c r="D2630" s="136" t="s">
        <v>3420</v>
      </c>
      <c r="E2630" s="136" t="s">
        <v>3455</v>
      </c>
      <c r="F2630" s="136" t="s">
        <v>3741</v>
      </c>
      <c r="G2630" s="141" t="s">
        <v>3742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5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35">
      <c r="A2631" s="134" t="s">
        <v>3779</v>
      </c>
      <c r="B2631" s="136" t="s">
        <v>3419</v>
      </c>
      <c r="C2631" s="135" t="s">
        <v>1539</v>
      </c>
      <c r="D2631" s="136" t="s">
        <v>3420</v>
      </c>
      <c r="E2631" s="136" t="s">
        <v>3455</v>
      </c>
      <c r="F2631" s="136" t="s">
        <v>3741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5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35">
      <c r="A2632" s="134" t="s">
        <v>3779</v>
      </c>
      <c r="B2632" s="136" t="s">
        <v>3419</v>
      </c>
      <c r="C2632" s="135" t="s">
        <v>1539</v>
      </c>
      <c r="D2632" s="136" t="s">
        <v>3420</v>
      </c>
      <c r="E2632" s="136" t="s">
        <v>3455</v>
      </c>
      <c r="F2632" s="136" t="s">
        <v>3741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5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35">
      <c r="A2633" s="134" t="s">
        <v>3779</v>
      </c>
      <c r="B2633" s="136" t="s">
        <v>3419</v>
      </c>
      <c r="C2633" s="135" t="s">
        <v>1539</v>
      </c>
      <c r="D2633" s="136" t="s">
        <v>3420</v>
      </c>
      <c r="E2633" s="136" t="s">
        <v>3455</v>
      </c>
      <c r="F2633" s="136" t="s">
        <v>3741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5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35">
      <c r="A2634" s="134" t="s">
        <v>3779</v>
      </c>
      <c r="B2634" s="136" t="s">
        <v>3419</v>
      </c>
      <c r="C2634" s="135" t="s">
        <v>1539</v>
      </c>
      <c r="D2634" s="136" t="s">
        <v>3420</v>
      </c>
      <c r="E2634" s="136" t="s">
        <v>3455</v>
      </c>
      <c r="F2634" s="136" t="s">
        <v>3741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5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35">
      <c r="A2635" s="134" t="s">
        <v>3779</v>
      </c>
      <c r="B2635" s="136" t="s">
        <v>3419</v>
      </c>
      <c r="C2635" s="135" t="s">
        <v>1539</v>
      </c>
      <c r="D2635" s="136" t="s">
        <v>3420</v>
      </c>
      <c r="E2635" s="136" t="s">
        <v>3455</v>
      </c>
      <c r="F2635" s="136" t="s">
        <v>3741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5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35">
      <c r="A2636" s="134" t="s">
        <v>3780</v>
      </c>
      <c r="B2636" s="136" t="s">
        <v>3419</v>
      </c>
      <c r="C2636" s="135" t="s">
        <v>1544</v>
      </c>
      <c r="D2636" s="136" t="s">
        <v>3420</v>
      </c>
      <c r="E2636" s="136" t="s">
        <v>3455</v>
      </c>
      <c r="F2636" s="136" t="s">
        <v>3741</v>
      </c>
      <c r="G2636" s="141" t="s">
        <v>3742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5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35">
      <c r="A2637" s="134" t="s">
        <v>3781</v>
      </c>
      <c r="B2637" s="136" t="s">
        <v>3419</v>
      </c>
      <c r="C2637" s="135" t="s">
        <v>1544</v>
      </c>
      <c r="D2637" s="136" t="s">
        <v>3420</v>
      </c>
      <c r="E2637" s="136" t="s">
        <v>3455</v>
      </c>
      <c r="F2637" s="136" t="s">
        <v>3741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5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35">
      <c r="A2638" s="134" t="s">
        <v>3781</v>
      </c>
      <c r="B2638" s="136" t="s">
        <v>3419</v>
      </c>
      <c r="C2638" s="135" t="s">
        <v>1544</v>
      </c>
      <c r="D2638" s="136" t="s">
        <v>3420</v>
      </c>
      <c r="E2638" s="136" t="s">
        <v>3455</v>
      </c>
      <c r="F2638" s="136" t="s">
        <v>3741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5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35">
      <c r="A2639" s="134" t="s">
        <v>3781</v>
      </c>
      <c r="B2639" s="136" t="s">
        <v>3419</v>
      </c>
      <c r="C2639" s="135" t="s">
        <v>1544</v>
      </c>
      <c r="D2639" s="136" t="s">
        <v>3420</v>
      </c>
      <c r="E2639" s="136" t="s">
        <v>3455</v>
      </c>
      <c r="F2639" s="136" t="s">
        <v>3741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5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35">
      <c r="A2640" s="134" t="s">
        <v>3781</v>
      </c>
      <c r="B2640" s="136" t="s">
        <v>3419</v>
      </c>
      <c r="C2640" s="135" t="s">
        <v>1544</v>
      </c>
      <c r="D2640" s="136" t="s">
        <v>3420</v>
      </c>
      <c r="E2640" s="136" t="s">
        <v>3455</v>
      </c>
      <c r="F2640" s="136" t="s">
        <v>3741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5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35">
      <c r="A2641" s="134" t="s">
        <v>3781</v>
      </c>
      <c r="B2641" s="136" t="s">
        <v>3419</v>
      </c>
      <c r="C2641" s="135" t="s">
        <v>1544</v>
      </c>
      <c r="D2641" s="136" t="s">
        <v>3420</v>
      </c>
      <c r="E2641" s="136" t="s">
        <v>3455</v>
      </c>
      <c r="F2641" s="136" t="s">
        <v>3741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5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35">
      <c r="A2642" s="134" t="s">
        <v>3782</v>
      </c>
      <c r="B2642" s="136" t="s">
        <v>3419</v>
      </c>
      <c r="C2642" s="135" t="s">
        <v>1490</v>
      </c>
      <c r="D2642" s="136" t="s">
        <v>3420</v>
      </c>
      <c r="E2642" s="136" t="s">
        <v>3486</v>
      </c>
      <c r="F2642" s="136" t="s">
        <v>3741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5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35">
      <c r="A2643" s="134" t="s">
        <v>3782</v>
      </c>
      <c r="B2643" s="136" t="s">
        <v>3419</v>
      </c>
      <c r="C2643" s="135" t="s">
        <v>1490</v>
      </c>
      <c r="D2643" s="136" t="s">
        <v>3420</v>
      </c>
      <c r="E2643" s="136" t="s">
        <v>3486</v>
      </c>
      <c r="F2643" s="136" t="s">
        <v>3741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5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35">
      <c r="A2644" s="134" t="s">
        <v>3782</v>
      </c>
      <c r="B2644" s="136" t="s">
        <v>3419</v>
      </c>
      <c r="C2644" s="135" t="s">
        <v>1490</v>
      </c>
      <c r="D2644" s="136" t="s">
        <v>3420</v>
      </c>
      <c r="E2644" s="136" t="s">
        <v>3486</v>
      </c>
      <c r="F2644" s="136" t="s">
        <v>3741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5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35">
      <c r="A2645" s="134" t="s">
        <v>3782</v>
      </c>
      <c r="B2645" s="136" t="s">
        <v>3419</v>
      </c>
      <c r="C2645" s="135" t="s">
        <v>1490</v>
      </c>
      <c r="D2645" s="136" t="s">
        <v>3420</v>
      </c>
      <c r="E2645" s="136" t="s">
        <v>3486</v>
      </c>
      <c r="F2645" s="136" t="s">
        <v>3741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5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35">
      <c r="A2646" s="134" t="s">
        <v>3782</v>
      </c>
      <c r="B2646" s="136" t="s">
        <v>3419</v>
      </c>
      <c r="C2646" s="135" t="s">
        <v>1490</v>
      </c>
      <c r="D2646" s="136" t="s">
        <v>3420</v>
      </c>
      <c r="E2646" s="136" t="s">
        <v>3486</v>
      </c>
      <c r="F2646" s="136" t="s">
        <v>3741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5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35">
      <c r="A2647" s="134" t="s">
        <v>3782</v>
      </c>
      <c r="B2647" s="136" t="s">
        <v>3419</v>
      </c>
      <c r="C2647" s="135" t="s">
        <v>1490</v>
      </c>
      <c r="D2647" s="136" t="s">
        <v>3420</v>
      </c>
      <c r="E2647" s="136" t="s">
        <v>3486</v>
      </c>
      <c r="F2647" s="136" t="s">
        <v>3741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5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35">
      <c r="A2648" s="134" t="s">
        <v>3783</v>
      </c>
      <c r="B2648" s="136" t="s">
        <v>3419</v>
      </c>
      <c r="C2648" s="135" t="s">
        <v>1504</v>
      </c>
      <c r="D2648" s="136" t="s">
        <v>3420</v>
      </c>
      <c r="E2648" s="136" t="s">
        <v>3486</v>
      </c>
      <c r="F2648" s="136" t="s">
        <v>3741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5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35">
      <c r="A2649" s="134" t="s">
        <v>3783</v>
      </c>
      <c r="B2649" s="136" t="s">
        <v>3419</v>
      </c>
      <c r="C2649" s="135" t="s">
        <v>1504</v>
      </c>
      <c r="D2649" s="136" t="s">
        <v>3420</v>
      </c>
      <c r="E2649" s="136" t="s">
        <v>3486</v>
      </c>
      <c r="F2649" s="136" t="s">
        <v>3741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5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35">
      <c r="A2650" s="134" t="s">
        <v>3783</v>
      </c>
      <c r="B2650" s="136" t="s">
        <v>3419</v>
      </c>
      <c r="C2650" s="135" t="s">
        <v>1504</v>
      </c>
      <c r="D2650" s="136" t="s">
        <v>3420</v>
      </c>
      <c r="E2650" s="136" t="s">
        <v>3486</v>
      </c>
      <c r="F2650" s="136" t="s">
        <v>3741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5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35">
      <c r="A2651" s="134" t="s">
        <v>3783</v>
      </c>
      <c r="B2651" s="136" t="s">
        <v>3419</v>
      </c>
      <c r="C2651" s="135" t="s">
        <v>1504</v>
      </c>
      <c r="D2651" s="136" t="s">
        <v>3420</v>
      </c>
      <c r="E2651" s="136" t="s">
        <v>3486</v>
      </c>
      <c r="F2651" s="136" t="s">
        <v>3741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5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35">
      <c r="A2652" s="134" t="s">
        <v>3783</v>
      </c>
      <c r="B2652" s="136" t="s">
        <v>3419</v>
      </c>
      <c r="C2652" s="135" t="s">
        <v>1504</v>
      </c>
      <c r="D2652" s="136" t="s">
        <v>3420</v>
      </c>
      <c r="E2652" s="136" t="s">
        <v>3486</v>
      </c>
      <c r="F2652" s="136" t="s">
        <v>3741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5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35">
      <c r="A2653" s="134" t="s">
        <v>3783</v>
      </c>
      <c r="B2653" s="136" t="s">
        <v>3419</v>
      </c>
      <c r="C2653" s="135" t="s">
        <v>1504</v>
      </c>
      <c r="D2653" s="136" t="s">
        <v>3420</v>
      </c>
      <c r="E2653" s="136" t="s">
        <v>3486</v>
      </c>
      <c r="F2653" s="136" t="s">
        <v>3741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5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35">
      <c r="A2654" s="134" t="s">
        <v>3784</v>
      </c>
      <c r="B2654" s="136" t="s">
        <v>3419</v>
      </c>
      <c r="C2654" s="135" t="s">
        <v>1509</v>
      </c>
      <c r="D2654" s="136" t="s">
        <v>3420</v>
      </c>
      <c r="E2654" s="136" t="s">
        <v>3486</v>
      </c>
      <c r="F2654" s="136" t="s">
        <v>3741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5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35">
      <c r="A2655" s="134" t="s">
        <v>3784</v>
      </c>
      <c r="B2655" s="136" t="s">
        <v>3419</v>
      </c>
      <c r="C2655" s="135" t="s">
        <v>1509</v>
      </c>
      <c r="D2655" s="136" t="s">
        <v>3420</v>
      </c>
      <c r="E2655" s="136" t="s">
        <v>3486</v>
      </c>
      <c r="F2655" s="136" t="s">
        <v>3741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5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35">
      <c r="A2656" s="134" t="s">
        <v>3784</v>
      </c>
      <c r="B2656" s="136" t="s">
        <v>3419</v>
      </c>
      <c r="C2656" s="135" t="s">
        <v>1509</v>
      </c>
      <c r="D2656" s="136" t="s">
        <v>3420</v>
      </c>
      <c r="E2656" s="136" t="s">
        <v>3486</v>
      </c>
      <c r="F2656" s="136" t="s">
        <v>3741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5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35">
      <c r="A2657" s="134" t="s">
        <v>3784</v>
      </c>
      <c r="B2657" s="136" t="s">
        <v>3419</v>
      </c>
      <c r="C2657" s="135" t="s">
        <v>1509</v>
      </c>
      <c r="D2657" s="136" t="s">
        <v>3420</v>
      </c>
      <c r="E2657" s="136" t="s">
        <v>3486</v>
      </c>
      <c r="F2657" s="136" t="s">
        <v>3741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5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35">
      <c r="A2658" s="134" t="s">
        <v>3784</v>
      </c>
      <c r="B2658" s="136" t="s">
        <v>3419</v>
      </c>
      <c r="C2658" s="135" t="s">
        <v>1509</v>
      </c>
      <c r="D2658" s="136" t="s">
        <v>3420</v>
      </c>
      <c r="E2658" s="136" t="s">
        <v>3486</v>
      </c>
      <c r="F2658" s="136" t="s">
        <v>3741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5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35">
      <c r="A2659" s="134" t="s">
        <v>3784</v>
      </c>
      <c r="B2659" s="136" t="s">
        <v>3419</v>
      </c>
      <c r="C2659" s="135" t="s">
        <v>1509</v>
      </c>
      <c r="D2659" s="136" t="s">
        <v>3420</v>
      </c>
      <c r="E2659" s="136" t="s">
        <v>3486</v>
      </c>
      <c r="F2659" s="136" t="s">
        <v>3741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5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35">
      <c r="A2660" s="134" t="s">
        <v>3785</v>
      </c>
      <c r="B2660" s="136" t="s">
        <v>3419</v>
      </c>
      <c r="C2660" s="135" t="s">
        <v>1514</v>
      </c>
      <c r="D2660" s="136" t="s">
        <v>3420</v>
      </c>
      <c r="E2660" s="136" t="s">
        <v>3486</v>
      </c>
      <c r="F2660" s="136" t="s">
        <v>3741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5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35">
      <c r="A2661" s="134" t="s">
        <v>3785</v>
      </c>
      <c r="B2661" s="136" t="s">
        <v>3419</v>
      </c>
      <c r="C2661" s="135" t="s">
        <v>1514</v>
      </c>
      <c r="D2661" s="136" t="s">
        <v>3420</v>
      </c>
      <c r="E2661" s="136" t="s">
        <v>3486</v>
      </c>
      <c r="F2661" s="136" t="s">
        <v>3741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5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35">
      <c r="A2662" s="134" t="s">
        <v>3785</v>
      </c>
      <c r="B2662" s="136" t="s">
        <v>3419</v>
      </c>
      <c r="C2662" s="135" t="s">
        <v>1514</v>
      </c>
      <c r="D2662" s="136" t="s">
        <v>3420</v>
      </c>
      <c r="E2662" s="136" t="s">
        <v>3486</v>
      </c>
      <c r="F2662" s="136" t="s">
        <v>3741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5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35">
      <c r="A2663" s="134" t="s">
        <v>3785</v>
      </c>
      <c r="B2663" s="136" t="s">
        <v>3419</v>
      </c>
      <c r="C2663" s="135" t="s">
        <v>1514</v>
      </c>
      <c r="D2663" s="136" t="s">
        <v>3420</v>
      </c>
      <c r="E2663" s="136" t="s">
        <v>3486</v>
      </c>
      <c r="F2663" s="136" t="s">
        <v>3741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5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35">
      <c r="A2664" s="134" t="s">
        <v>3785</v>
      </c>
      <c r="B2664" s="136" t="s">
        <v>3419</v>
      </c>
      <c r="C2664" s="135" t="s">
        <v>1514</v>
      </c>
      <c r="D2664" s="136" t="s">
        <v>3420</v>
      </c>
      <c r="E2664" s="136" t="s">
        <v>3486</v>
      </c>
      <c r="F2664" s="136" t="s">
        <v>3741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5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35">
      <c r="A2665" s="134" t="s">
        <v>3785</v>
      </c>
      <c r="B2665" s="136" t="s">
        <v>3419</v>
      </c>
      <c r="C2665" s="135" t="s">
        <v>1514</v>
      </c>
      <c r="D2665" s="136" t="s">
        <v>3420</v>
      </c>
      <c r="E2665" s="136" t="s">
        <v>3486</v>
      </c>
      <c r="F2665" s="136" t="s">
        <v>3741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5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35">
      <c r="A2666" s="134" t="s">
        <v>3786</v>
      </c>
      <c r="B2666" s="136" t="s">
        <v>3419</v>
      </c>
      <c r="C2666" s="135" t="s">
        <v>1519</v>
      </c>
      <c r="D2666" s="136" t="s">
        <v>3420</v>
      </c>
      <c r="E2666" s="136" t="s">
        <v>3486</v>
      </c>
      <c r="F2666" s="136" t="s">
        <v>3741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5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35">
      <c r="A2667" s="134" t="s">
        <v>3786</v>
      </c>
      <c r="B2667" s="136" t="s">
        <v>3419</v>
      </c>
      <c r="C2667" s="135" t="s">
        <v>1519</v>
      </c>
      <c r="D2667" s="136" t="s">
        <v>3420</v>
      </c>
      <c r="E2667" s="136" t="s">
        <v>3486</v>
      </c>
      <c r="F2667" s="136" t="s">
        <v>3741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5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35">
      <c r="A2668" s="134" t="s">
        <v>3786</v>
      </c>
      <c r="B2668" s="136" t="s">
        <v>3419</v>
      </c>
      <c r="C2668" s="135" t="s">
        <v>1519</v>
      </c>
      <c r="D2668" s="136" t="s">
        <v>3420</v>
      </c>
      <c r="E2668" s="136" t="s">
        <v>3486</v>
      </c>
      <c r="F2668" s="136" t="s">
        <v>3741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5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35">
      <c r="A2669" s="134" t="s">
        <v>3786</v>
      </c>
      <c r="B2669" s="136" t="s">
        <v>3419</v>
      </c>
      <c r="C2669" s="135" t="s">
        <v>1519</v>
      </c>
      <c r="D2669" s="136" t="s">
        <v>3420</v>
      </c>
      <c r="E2669" s="136" t="s">
        <v>3486</v>
      </c>
      <c r="F2669" s="136" t="s">
        <v>3741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5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35">
      <c r="A2670" s="134" t="s">
        <v>3786</v>
      </c>
      <c r="B2670" s="136" t="s">
        <v>3419</v>
      </c>
      <c r="C2670" s="135" t="s">
        <v>1519</v>
      </c>
      <c r="D2670" s="136" t="s">
        <v>3420</v>
      </c>
      <c r="E2670" s="136" t="s">
        <v>3486</v>
      </c>
      <c r="F2670" s="136" t="s">
        <v>3741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5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35">
      <c r="A2671" s="134" t="s">
        <v>3786</v>
      </c>
      <c r="B2671" s="136" t="s">
        <v>3419</v>
      </c>
      <c r="C2671" s="135" t="s">
        <v>1519</v>
      </c>
      <c r="D2671" s="136" t="s">
        <v>3420</v>
      </c>
      <c r="E2671" s="136" t="s">
        <v>3486</v>
      </c>
      <c r="F2671" s="136" t="s">
        <v>3741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5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35">
      <c r="A2672" s="134" t="s">
        <v>3787</v>
      </c>
      <c r="B2672" s="136" t="s">
        <v>3419</v>
      </c>
      <c r="C2672" s="135" t="s">
        <v>1524</v>
      </c>
      <c r="D2672" s="136" t="s">
        <v>3420</v>
      </c>
      <c r="E2672" s="136" t="s">
        <v>3486</v>
      </c>
      <c r="F2672" s="136" t="s">
        <v>3741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5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35">
      <c r="A2673" s="134" t="s">
        <v>3787</v>
      </c>
      <c r="B2673" s="136" t="s">
        <v>3419</v>
      </c>
      <c r="C2673" s="135" t="s">
        <v>1524</v>
      </c>
      <c r="D2673" s="136" t="s">
        <v>3420</v>
      </c>
      <c r="E2673" s="136" t="s">
        <v>3486</v>
      </c>
      <c r="F2673" s="136" t="s">
        <v>3741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5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35">
      <c r="A2674" s="134" t="s">
        <v>3787</v>
      </c>
      <c r="B2674" s="136" t="s">
        <v>3419</v>
      </c>
      <c r="C2674" s="135" t="s">
        <v>1524</v>
      </c>
      <c r="D2674" s="136" t="s">
        <v>3420</v>
      </c>
      <c r="E2674" s="136" t="s">
        <v>3486</v>
      </c>
      <c r="F2674" s="136" t="s">
        <v>3741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5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35">
      <c r="A2675" s="134" t="s">
        <v>3787</v>
      </c>
      <c r="B2675" s="136" t="s">
        <v>3419</v>
      </c>
      <c r="C2675" s="135" t="s">
        <v>1524</v>
      </c>
      <c r="D2675" s="136" t="s">
        <v>3420</v>
      </c>
      <c r="E2675" s="136" t="s">
        <v>3486</v>
      </c>
      <c r="F2675" s="136" t="s">
        <v>3741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5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35">
      <c r="A2676" s="134" t="s">
        <v>3787</v>
      </c>
      <c r="B2676" s="136" t="s">
        <v>3419</v>
      </c>
      <c r="C2676" s="135" t="s">
        <v>1524</v>
      </c>
      <c r="D2676" s="136" t="s">
        <v>3420</v>
      </c>
      <c r="E2676" s="136" t="s">
        <v>3486</v>
      </c>
      <c r="F2676" s="136" t="s">
        <v>3741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5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35">
      <c r="A2677" s="134" t="s">
        <v>3787</v>
      </c>
      <c r="B2677" s="136" t="s">
        <v>3419</v>
      </c>
      <c r="C2677" s="135" t="s">
        <v>1524</v>
      </c>
      <c r="D2677" s="136" t="s">
        <v>3420</v>
      </c>
      <c r="E2677" s="136" t="s">
        <v>3486</v>
      </c>
      <c r="F2677" s="136" t="s">
        <v>3741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5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35">
      <c r="A2678" s="134" t="s">
        <v>3788</v>
      </c>
      <c r="B2678" s="136" t="s">
        <v>3419</v>
      </c>
      <c r="C2678" s="135" t="s">
        <v>1529</v>
      </c>
      <c r="D2678" s="136" t="s">
        <v>3420</v>
      </c>
      <c r="E2678" s="136" t="s">
        <v>3486</v>
      </c>
      <c r="F2678" s="136" t="s">
        <v>3741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5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35">
      <c r="A2679" s="134" t="s">
        <v>3788</v>
      </c>
      <c r="B2679" s="136" t="s">
        <v>3419</v>
      </c>
      <c r="C2679" s="135" t="s">
        <v>1529</v>
      </c>
      <c r="D2679" s="136" t="s">
        <v>3420</v>
      </c>
      <c r="E2679" s="136" t="s">
        <v>3486</v>
      </c>
      <c r="F2679" s="136" t="s">
        <v>3741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5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35">
      <c r="A2680" s="134" t="s">
        <v>3788</v>
      </c>
      <c r="B2680" s="136" t="s">
        <v>3419</v>
      </c>
      <c r="C2680" s="135" t="s">
        <v>1529</v>
      </c>
      <c r="D2680" s="136" t="s">
        <v>3420</v>
      </c>
      <c r="E2680" s="136" t="s">
        <v>3486</v>
      </c>
      <c r="F2680" s="136" t="s">
        <v>3741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5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35">
      <c r="A2681" s="134" t="s">
        <v>3788</v>
      </c>
      <c r="B2681" s="136" t="s">
        <v>3419</v>
      </c>
      <c r="C2681" s="135" t="s">
        <v>1529</v>
      </c>
      <c r="D2681" s="136" t="s">
        <v>3420</v>
      </c>
      <c r="E2681" s="136" t="s">
        <v>3486</v>
      </c>
      <c r="F2681" s="136" t="s">
        <v>3741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5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35">
      <c r="A2682" s="134" t="s">
        <v>3788</v>
      </c>
      <c r="B2682" s="136" t="s">
        <v>3419</v>
      </c>
      <c r="C2682" s="135" t="s">
        <v>1529</v>
      </c>
      <c r="D2682" s="136" t="s">
        <v>3420</v>
      </c>
      <c r="E2682" s="136" t="s">
        <v>3486</v>
      </c>
      <c r="F2682" s="136" t="s">
        <v>3741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5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35">
      <c r="A2683" s="134" t="s">
        <v>3788</v>
      </c>
      <c r="B2683" s="136" t="s">
        <v>3419</v>
      </c>
      <c r="C2683" s="135" t="s">
        <v>1529</v>
      </c>
      <c r="D2683" s="136" t="s">
        <v>3420</v>
      </c>
      <c r="E2683" s="136" t="s">
        <v>3486</v>
      </c>
      <c r="F2683" s="136" t="s">
        <v>3741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5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35">
      <c r="A2684" s="134" t="s">
        <v>3789</v>
      </c>
      <c r="B2684" s="136" t="s">
        <v>3419</v>
      </c>
      <c r="C2684" s="135" t="s">
        <v>1534</v>
      </c>
      <c r="D2684" s="136" t="s">
        <v>3420</v>
      </c>
      <c r="E2684" s="136" t="s">
        <v>3486</v>
      </c>
      <c r="F2684" s="136" t="s">
        <v>3741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5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35">
      <c r="A2685" s="134" t="s">
        <v>3789</v>
      </c>
      <c r="B2685" s="136" t="s">
        <v>3419</v>
      </c>
      <c r="C2685" s="135" t="s">
        <v>1534</v>
      </c>
      <c r="D2685" s="136" t="s">
        <v>3420</v>
      </c>
      <c r="E2685" s="136" t="s">
        <v>3486</v>
      </c>
      <c r="F2685" s="136" t="s">
        <v>3741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5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35">
      <c r="A2686" s="134" t="s">
        <v>3789</v>
      </c>
      <c r="B2686" s="136" t="s">
        <v>3419</v>
      </c>
      <c r="C2686" s="135" t="s">
        <v>1534</v>
      </c>
      <c r="D2686" s="136" t="s">
        <v>3420</v>
      </c>
      <c r="E2686" s="136" t="s">
        <v>3486</v>
      </c>
      <c r="F2686" s="136" t="s">
        <v>3741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5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35">
      <c r="A2687" s="134" t="s">
        <v>3789</v>
      </c>
      <c r="B2687" s="136" t="s">
        <v>3419</v>
      </c>
      <c r="C2687" s="135" t="s">
        <v>1534</v>
      </c>
      <c r="D2687" s="136" t="s">
        <v>3420</v>
      </c>
      <c r="E2687" s="136" t="s">
        <v>3486</v>
      </c>
      <c r="F2687" s="136" t="s">
        <v>3741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5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35">
      <c r="A2688" s="134" t="s">
        <v>3789</v>
      </c>
      <c r="B2688" s="136" t="s">
        <v>3419</v>
      </c>
      <c r="C2688" s="135" t="s">
        <v>1534</v>
      </c>
      <c r="D2688" s="136" t="s">
        <v>3420</v>
      </c>
      <c r="E2688" s="136" t="s">
        <v>3486</v>
      </c>
      <c r="F2688" s="136" t="s">
        <v>3741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5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35">
      <c r="A2689" s="134" t="s">
        <v>3789</v>
      </c>
      <c r="B2689" s="136" t="s">
        <v>3419</v>
      </c>
      <c r="C2689" s="135" t="s">
        <v>1534</v>
      </c>
      <c r="D2689" s="136" t="s">
        <v>3420</v>
      </c>
      <c r="E2689" s="136" t="s">
        <v>3486</v>
      </c>
      <c r="F2689" s="136" t="s">
        <v>3741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5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35">
      <c r="A2690" s="134" t="s">
        <v>3790</v>
      </c>
      <c r="B2690" s="136" t="s">
        <v>3419</v>
      </c>
      <c r="C2690" s="135" t="s">
        <v>1539</v>
      </c>
      <c r="D2690" s="136" t="s">
        <v>3420</v>
      </c>
      <c r="E2690" s="136" t="s">
        <v>3486</v>
      </c>
      <c r="F2690" s="136" t="s">
        <v>3741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5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35">
      <c r="A2691" s="134" t="s">
        <v>3790</v>
      </c>
      <c r="B2691" s="136" t="s">
        <v>3419</v>
      </c>
      <c r="C2691" s="135" t="s">
        <v>1539</v>
      </c>
      <c r="D2691" s="136" t="s">
        <v>3420</v>
      </c>
      <c r="E2691" s="136" t="s">
        <v>3486</v>
      </c>
      <c r="F2691" s="136" t="s">
        <v>3741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5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35">
      <c r="A2692" s="134" t="s">
        <v>3790</v>
      </c>
      <c r="B2692" s="136" t="s">
        <v>3419</v>
      </c>
      <c r="C2692" s="135" t="s">
        <v>1539</v>
      </c>
      <c r="D2692" s="136" t="s">
        <v>3420</v>
      </c>
      <c r="E2692" s="136" t="s">
        <v>3486</v>
      </c>
      <c r="F2692" s="136" t="s">
        <v>3741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5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35">
      <c r="A2693" s="134" t="s">
        <v>3790</v>
      </c>
      <c r="B2693" s="136" t="s">
        <v>3419</v>
      </c>
      <c r="C2693" s="135" t="s">
        <v>1539</v>
      </c>
      <c r="D2693" s="136" t="s">
        <v>3420</v>
      </c>
      <c r="E2693" s="136" t="s">
        <v>3486</v>
      </c>
      <c r="F2693" s="136" t="s">
        <v>3741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5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35">
      <c r="A2694" s="134" t="s">
        <v>3790</v>
      </c>
      <c r="B2694" s="136" t="s">
        <v>3419</v>
      </c>
      <c r="C2694" s="135" t="s">
        <v>1539</v>
      </c>
      <c r="D2694" s="136" t="s">
        <v>3420</v>
      </c>
      <c r="E2694" s="136" t="s">
        <v>3486</v>
      </c>
      <c r="F2694" s="136" t="s">
        <v>3741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5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35">
      <c r="A2695" s="134" t="s">
        <v>3790</v>
      </c>
      <c r="B2695" s="136" t="s">
        <v>3419</v>
      </c>
      <c r="C2695" s="135" t="s">
        <v>1539</v>
      </c>
      <c r="D2695" s="136" t="s">
        <v>3420</v>
      </c>
      <c r="E2695" s="136" t="s">
        <v>3486</v>
      </c>
      <c r="F2695" s="136" t="s">
        <v>3741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5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35">
      <c r="A2696" s="134" t="s">
        <v>3791</v>
      </c>
      <c r="B2696" s="136" t="s">
        <v>3419</v>
      </c>
      <c r="C2696" s="135" t="s">
        <v>1544</v>
      </c>
      <c r="D2696" s="136" t="s">
        <v>3420</v>
      </c>
      <c r="E2696" s="136" t="s">
        <v>3486</v>
      </c>
      <c r="F2696" s="136" t="s">
        <v>3741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5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35">
      <c r="A2697" s="134" t="s">
        <v>3791</v>
      </c>
      <c r="B2697" s="136" t="s">
        <v>3419</v>
      </c>
      <c r="C2697" s="135" t="s">
        <v>1544</v>
      </c>
      <c r="D2697" s="136" t="s">
        <v>3420</v>
      </c>
      <c r="E2697" s="136" t="s">
        <v>3486</v>
      </c>
      <c r="F2697" s="136" t="s">
        <v>3741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5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35">
      <c r="A2698" s="134" t="s">
        <v>3791</v>
      </c>
      <c r="B2698" s="136" t="s">
        <v>3419</v>
      </c>
      <c r="C2698" s="135" t="s">
        <v>1544</v>
      </c>
      <c r="D2698" s="136" t="s">
        <v>3420</v>
      </c>
      <c r="E2698" s="136" t="s">
        <v>3486</v>
      </c>
      <c r="F2698" s="136" t="s">
        <v>3741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5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35">
      <c r="A2699" s="134" t="s">
        <v>3791</v>
      </c>
      <c r="B2699" s="136" t="s">
        <v>3419</v>
      </c>
      <c r="C2699" s="135" t="s">
        <v>1544</v>
      </c>
      <c r="D2699" s="136" t="s">
        <v>3420</v>
      </c>
      <c r="E2699" s="136" t="s">
        <v>3486</v>
      </c>
      <c r="F2699" s="136" t="s">
        <v>3741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5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35">
      <c r="A2700" s="134" t="s">
        <v>3791</v>
      </c>
      <c r="B2700" s="136" t="s">
        <v>3419</v>
      </c>
      <c r="C2700" s="135" t="s">
        <v>1544</v>
      </c>
      <c r="D2700" s="136" t="s">
        <v>3420</v>
      </c>
      <c r="E2700" s="136" t="s">
        <v>3486</v>
      </c>
      <c r="F2700" s="136" t="s">
        <v>3741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5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35">
      <c r="A2701" s="134" t="s">
        <v>3791</v>
      </c>
      <c r="B2701" s="136" t="s">
        <v>3419</v>
      </c>
      <c r="C2701" s="135" t="s">
        <v>1544</v>
      </c>
      <c r="D2701" s="136" t="s">
        <v>3420</v>
      </c>
      <c r="E2701" s="136" t="s">
        <v>3486</v>
      </c>
      <c r="F2701" s="136" t="s">
        <v>3741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5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35">
      <c r="A2702" s="134" t="s">
        <v>3792</v>
      </c>
      <c r="B2702" s="136" t="s">
        <v>3419</v>
      </c>
      <c r="C2702" s="135" t="s">
        <v>1490</v>
      </c>
      <c r="D2702" s="136" t="s">
        <v>3420</v>
      </c>
      <c r="E2702" s="136" t="s">
        <v>3528</v>
      </c>
      <c r="F2702" s="136" t="s">
        <v>3741</v>
      </c>
      <c r="G2702" s="141" t="s">
        <v>3742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5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35">
      <c r="A2703" s="134" t="s">
        <v>3793</v>
      </c>
      <c r="B2703" s="136" t="s">
        <v>3419</v>
      </c>
      <c r="C2703" s="135" t="s">
        <v>1490</v>
      </c>
      <c r="D2703" s="136" t="s">
        <v>3420</v>
      </c>
      <c r="E2703" s="136" t="s">
        <v>3528</v>
      </c>
      <c r="F2703" s="136" t="s">
        <v>3741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5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35">
      <c r="A2704" s="134" t="s">
        <v>3793</v>
      </c>
      <c r="B2704" s="136" t="s">
        <v>3419</v>
      </c>
      <c r="C2704" s="135" t="s">
        <v>1490</v>
      </c>
      <c r="D2704" s="136" t="s">
        <v>3420</v>
      </c>
      <c r="E2704" s="136" t="s">
        <v>3528</v>
      </c>
      <c r="F2704" s="136" t="s">
        <v>3741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5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35">
      <c r="A2705" s="134" t="s">
        <v>3793</v>
      </c>
      <c r="B2705" s="136" t="s">
        <v>3419</v>
      </c>
      <c r="C2705" s="135" t="s">
        <v>1490</v>
      </c>
      <c r="D2705" s="136" t="s">
        <v>3420</v>
      </c>
      <c r="E2705" s="136" t="s">
        <v>3528</v>
      </c>
      <c r="F2705" s="136" t="s">
        <v>3741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5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35">
      <c r="A2706" s="134" t="s">
        <v>3793</v>
      </c>
      <c r="B2706" s="136" t="s">
        <v>3419</v>
      </c>
      <c r="C2706" s="135" t="s">
        <v>1490</v>
      </c>
      <c r="D2706" s="136" t="s">
        <v>3420</v>
      </c>
      <c r="E2706" s="136" t="s">
        <v>3528</v>
      </c>
      <c r="F2706" s="136" t="s">
        <v>3741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5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35">
      <c r="A2707" s="134" t="s">
        <v>3793</v>
      </c>
      <c r="B2707" s="136" t="s">
        <v>3419</v>
      </c>
      <c r="C2707" s="135" t="s">
        <v>1490</v>
      </c>
      <c r="D2707" s="136" t="s">
        <v>3420</v>
      </c>
      <c r="E2707" s="136" t="s">
        <v>3528</v>
      </c>
      <c r="F2707" s="136" t="s">
        <v>3741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5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35">
      <c r="A2708" s="134" t="s">
        <v>3794</v>
      </c>
      <c r="B2708" s="136" t="s">
        <v>3419</v>
      </c>
      <c r="C2708" s="135" t="s">
        <v>1504</v>
      </c>
      <c r="D2708" s="136" t="s">
        <v>3420</v>
      </c>
      <c r="E2708" s="136" t="s">
        <v>3528</v>
      </c>
      <c r="F2708" s="136" t="s">
        <v>3741</v>
      </c>
      <c r="G2708" s="141" t="s">
        <v>3742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5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35">
      <c r="A2709" s="134" t="s">
        <v>3795</v>
      </c>
      <c r="B2709" s="136" t="s">
        <v>3419</v>
      </c>
      <c r="C2709" s="135" t="s">
        <v>1504</v>
      </c>
      <c r="D2709" s="136" t="s">
        <v>3420</v>
      </c>
      <c r="E2709" s="136" t="s">
        <v>3528</v>
      </c>
      <c r="F2709" s="136" t="s">
        <v>3741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5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35">
      <c r="A2710" s="134" t="s">
        <v>3795</v>
      </c>
      <c r="B2710" s="136" t="s">
        <v>3419</v>
      </c>
      <c r="C2710" s="135" t="s">
        <v>1504</v>
      </c>
      <c r="D2710" s="136" t="s">
        <v>3420</v>
      </c>
      <c r="E2710" s="136" t="s">
        <v>3528</v>
      </c>
      <c r="F2710" s="136" t="s">
        <v>3741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5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35">
      <c r="A2711" s="134" t="s">
        <v>3795</v>
      </c>
      <c r="B2711" s="136" t="s">
        <v>3419</v>
      </c>
      <c r="C2711" s="135" t="s">
        <v>1504</v>
      </c>
      <c r="D2711" s="136" t="s">
        <v>3420</v>
      </c>
      <c r="E2711" s="136" t="s">
        <v>3528</v>
      </c>
      <c r="F2711" s="136" t="s">
        <v>3741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5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35">
      <c r="A2712" s="134" t="s">
        <v>3795</v>
      </c>
      <c r="B2712" s="136" t="s">
        <v>3419</v>
      </c>
      <c r="C2712" s="135" t="s">
        <v>1504</v>
      </c>
      <c r="D2712" s="136" t="s">
        <v>3420</v>
      </c>
      <c r="E2712" s="136" t="s">
        <v>3528</v>
      </c>
      <c r="F2712" s="136" t="s">
        <v>3741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5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35">
      <c r="A2713" s="134" t="s">
        <v>3795</v>
      </c>
      <c r="B2713" s="136" t="s">
        <v>3419</v>
      </c>
      <c r="C2713" s="135" t="s">
        <v>1504</v>
      </c>
      <c r="D2713" s="136" t="s">
        <v>3420</v>
      </c>
      <c r="E2713" s="136" t="s">
        <v>3528</v>
      </c>
      <c r="F2713" s="136" t="s">
        <v>3741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5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35">
      <c r="A2714" s="134" t="s">
        <v>3796</v>
      </c>
      <c r="B2714" s="136" t="s">
        <v>3419</v>
      </c>
      <c r="C2714" s="135" t="s">
        <v>1509</v>
      </c>
      <c r="D2714" s="136" t="s">
        <v>3420</v>
      </c>
      <c r="E2714" s="136" t="s">
        <v>3528</v>
      </c>
      <c r="F2714" s="136" t="s">
        <v>3741</v>
      </c>
      <c r="G2714" s="141" t="s">
        <v>3742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5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35">
      <c r="A2715" s="134" t="s">
        <v>3797</v>
      </c>
      <c r="B2715" s="136" t="s">
        <v>3419</v>
      </c>
      <c r="C2715" s="135" t="s">
        <v>1509</v>
      </c>
      <c r="D2715" s="136" t="s">
        <v>3420</v>
      </c>
      <c r="E2715" s="136" t="s">
        <v>3528</v>
      </c>
      <c r="F2715" s="136" t="s">
        <v>3741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5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35">
      <c r="A2716" s="134" t="s">
        <v>3797</v>
      </c>
      <c r="B2716" s="136" t="s">
        <v>3419</v>
      </c>
      <c r="C2716" s="135" t="s">
        <v>1509</v>
      </c>
      <c r="D2716" s="136" t="s">
        <v>3420</v>
      </c>
      <c r="E2716" s="136" t="s">
        <v>3528</v>
      </c>
      <c r="F2716" s="136" t="s">
        <v>3741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5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35">
      <c r="A2717" s="134" t="s">
        <v>3797</v>
      </c>
      <c r="B2717" s="136" t="s">
        <v>3419</v>
      </c>
      <c r="C2717" s="135" t="s">
        <v>1509</v>
      </c>
      <c r="D2717" s="136" t="s">
        <v>3420</v>
      </c>
      <c r="E2717" s="136" t="s">
        <v>3528</v>
      </c>
      <c r="F2717" s="136" t="s">
        <v>3741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5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35">
      <c r="A2718" s="134" t="s">
        <v>3797</v>
      </c>
      <c r="B2718" s="136" t="s">
        <v>3419</v>
      </c>
      <c r="C2718" s="135" t="s">
        <v>1509</v>
      </c>
      <c r="D2718" s="136" t="s">
        <v>3420</v>
      </c>
      <c r="E2718" s="136" t="s">
        <v>3528</v>
      </c>
      <c r="F2718" s="136" t="s">
        <v>3741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5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35">
      <c r="A2719" s="134" t="s">
        <v>3797</v>
      </c>
      <c r="B2719" s="136" t="s">
        <v>3419</v>
      </c>
      <c r="C2719" s="135" t="s">
        <v>1509</v>
      </c>
      <c r="D2719" s="136" t="s">
        <v>3420</v>
      </c>
      <c r="E2719" s="136" t="s">
        <v>3528</v>
      </c>
      <c r="F2719" s="136" t="s">
        <v>3741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5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35">
      <c r="A2720" s="134" t="s">
        <v>3798</v>
      </c>
      <c r="B2720" s="136" t="s">
        <v>3419</v>
      </c>
      <c r="C2720" s="135" t="s">
        <v>1514</v>
      </c>
      <c r="D2720" s="136" t="s">
        <v>3420</v>
      </c>
      <c r="E2720" s="136" t="s">
        <v>3528</v>
      </c>
      <c r="F2720" s="136" t="s">
        <v>3741</v>
      </c>
      <c r="G2720" s="141" t="s">
        <v>3742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5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35">
      <c r="A2721" s="134" t="s">
        <v>3799</v>
      </c>
      <c r="B2721" s="136" t="s">
        <v>3419</v>
      </c>
      <c r="C2721" s="135" t="s">
        <v>1514</v>
      </c>
      <c r="D2721" s="136" t="s">
        <v>3420</v>
      </c>
      <c r="E2721" s="136" t="s">
        <v>3528</v>
      </c>
      <c r="F2721" s="136" t="s">
        <v>3741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5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35">
      <c r="A2722" s="134" t="s">
        <v>3799</v>
      </c>
      <c r="B2722" s="136" t="s">
        <v>3419</v>
      </c>
      <c r="C2722" s="135" t="s">
        <v>1514</v>
      </c>
      <c r="D2722" s="136" t="s">
        <v>3420</v>
      </c>
      <c r="E2722" s="136" t="s">
        <v>3528</v>
      </c>
      <c r="F2722" s="136" t="s">
        <v>3741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5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35">
      <c r="A2723" s="134" t="s">
        <v>3799</v>
      </c>
      <c r="B2723" s="136" t="s">
        <v>3419</v>
      </c>
      <c r="C2723" s="135" t="s">
        <v>1514</v>
      </c>
      <c r="D2723" s="136" t="s">
        <v>3420</v>
      </c>
      <c r="E2723" s="136" t="s">
        <v>3528</v>
      </c>
      <c r="F2723" s="136" t="s">
        <v>3741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5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35">
      <c r="A2724" s="134" t="s">
        <v>3799</v>
      </c>
      <c r="B2724" s="136" t="s">
        <v>3419</v>
      </c>
      <c r="C2724" s="135" t="s">
        <v>1514</v>
      </c>
      <c r="D2724" s="136" t="s">
        <v>3420</v>
      </c>
      <c r="E2724" s="136" t="s">
        <v>3528</v>
      </c>
      <c r="F2724" s="136" t="s">
        <v>3741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5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35">
      <c r="A2725" s="134" t="s">
        <v>3799</v>
      </c>
      <c r="B2725" s="136" t="s">
        <v>3419</v>
      </c>
      <c r="C2725" s="135" t="s">
        <v>1514</v>
      </c>
      <c r="D2725" s="136" t="s">
        <v>3420</v>
      </c>
      <c r="E2725" s="136" t="s">
        <v>3528</v>
      </c>
      <c r="F2725" s="136" t="s">
        <v>3741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5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35">
      <c r="A2726" s="134" t="s">
        <v>3800</v>
      </c>
      <c r="B2726" s="136" t="s">
        <v>3419</v>
      </c>
      <c r="C2726" s="135" t="s">
        <v>1519</v>
      </c>
      <c r="D2726" s="136" t="s">
        <v>3420</v>
      </c>
      <c r="E2726" s="136" t="s">
        <v>3528</v>
      </c>
      <c r="F2726" s="136" t="s">
        <v>3741</v>
      </c>
      <c r="G2726" s="141" t="s">
        <v>3742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5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35">
      <c r="A2727" s="134" t="s">
        <v>3801</v>
      </c>
      <c r="B2727" s="136" t="s">
        <v>3419</v>
      </c>
      <c r="C2727" s="135" t="s">
        <v>1519</v>
      </c>
      <c r="D2727" s="136" t="s">
        <v>3420</v>
      </c>
      <c r="E2727" s="136" t="s">
        <v>3528</v>
      </c>
      <c r="F2727" s="136" t="s">
        <v>3741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5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35">
      <c r="A2728" s="134" t="s">
        <v>3801</v>
      </c>
      <c r="B2728" s="136" t="s">
        <v>3419</v>
      </c>
      <c r="C2728" s="135" t="s">
        <v>1519</v>
      </c>
      <c r="D2728" s="136" t="s">
        <v>3420</v>
      </c>
      <c r="E2728" s="136" t="s">
        <v>3528</v>
      </c>
      <c r="F2728" s="136" t="s">
        <v>3741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5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35">
      <c r="A2729" s="134" t="s">
        <v>3801</v>
      </c>
      <c r="B2729" s="136" t="s">
        <v>3419</v>
      </c>
      <c r="C2729" s="135" t="s">
        <v>1519</v>
      </c>
      <c r="D2729" s="136" t="s">
        <v>3420</v>
      </c>
      <c r="E2729" s="136" t="s">
        <v>3528</v>
      </c>
      <c r="F2729" s="136" t="s">
        <v>3741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5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35">
      <c r="A2730" s="134" t="s">
        <v>3801</v>
      </c>
      <c r="B2730" s="136" t="s">
        <v>3419</v>
      </c>
      <c r="C2730" s="135" t="s">
        <v>1519</v>
      </c>
      <c r="D2730" s="136" t="s">
        <v>3420</v>
      </c>
      <c r="E2730" s="136" t="s">
        <v>3528</v>
      </c>
      <c r="F2730" s="136" t="s">
        <v>3741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5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35">
      <c r="A2731" s="134" t="s">
        <v>3801</v>
      </c>
      <c r="B2731" s="136" t="s">
        <v>3419</v>
      </c>
      <c r="C2731" s="135" t="s">
        <v>1519</v>
      </c>
      <c r="D2731" s="136" t="s">
        <v>3420</v>
      </c>
      <c r="E2731" s="136" t="s">
        <v>3528</v>
      </c>
      <c r="F2731" s="136" t="s">
        <v>3741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5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35">
      <c r="A2732" s="134" t="s">
        <v>3802</v>
      </c>
      <c r="B2732" s="136" t="s">
        <v>3419</v>
      </c>
      <c r="C2732" s="135" t="s">
        <v>1524</v>
      </c>
      <c r="D2732" s="136" t="s">
        <v>3420</v>
      </c>
      <c r="E2732" s="136" t="s">
        <v>3528</v>
      </c>
      <c r="F2732" s="136" t="s">
        <v>3741</v>
      </c>
      <c r="G2732" s="141" t="s">
        <v>3742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5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35">
      <c r="A2733" s="134" t="s">
        <v>3803</v>
      </c>
      <c r="B2733" s="136" t="s">
        <v>3419</v>
      </c>
      <c r="C2733" s="135" t="s">
        <v>1524</v>
      </c>
      <c r="D2733" s="136" t="s">
        <v>3420</v>
      </c>
      <c r="E2733" s="136" t="s">
        <v>3528</v>
      </c>
      <c r="F2733" s="136" t="s">
        <v>3741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5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35">
      <c r="A2734" s="134" t="s">
        <v>3803</v>
      </c>
      <c r="B2734" s="136" t="s">
        <v>3419</v>
      </c>
      <c r="C2734" s="135" t="s">
        <v>1524</v>
      </c>
      <c r="D2734" s="136" t="s">
        <v>3420</v>
      </c>
      <c r="E2734" s="136" t="s">
        <v>3528</v>
      </c>
      <c r="F2734" s="136" t="s">
        <v>3741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5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35">
      <c r="A2735" s="134" t="s">
        <v>3803</v>
      </c>
      <c r="B2735" s="136" t="s">
        <v>3419</v>
      </c>
      <c r="C2735" s="135" t="s">
        <v>1524</v>
      </c>
      <c r="D2735" s="136" t="s">
        <v>3420</v>
      </c>
      <c r="E2735" s="136" t="s">
        <v>3528</v>
      </c>
      <c r="F2735" s="136" t="s">
        <v>3741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5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35">
      <c r="A2736" s="134" t="s">
        <v>3803</v>
      </c>
      <c r="B2736" s="136" t="s">
        <v>3419</v>
      </c>
      <c r="C2736" s="135" t="s">
        <v>1524</v>
      </c>
      <c r="D2736" s="136" t="s">
        <v>3420</v>
      </c>
      <c r="E2736" s="136" t="s">
        <v>3528</v>
      </c>
      <c r="F2736" s="136" t="s">
        <v>3741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5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35">
      <c r="A2737" s="134" t="s">
        <v>3803</v>
      </c>
      <c r="B2737" s="136" t="s">
        <v>3419</v>
      </c>
      <c r="C2737" s="135" t="s">
        <v>1524</v>
      </c>
      <c r="D2737" s="136" t="s">
        <v>3420</v>
      </c>
      <c r="E2737" s="136" t="s">
        <v>3528</v>
      </c>
      <c r="F2737" s="136" t="s">
        <v>3741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5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35">
      <c r="A2738" s="134" t="s">
        <v>3804</v>
      </c>
      <c r="B2738" s="136" t="s">
        <v>3419</v>
      </c>
      <c r="C2738" s="135" t="s">
        <v>1529</v>
      </c>
      <c r="D2738" s="136" t="s">
        <v>3420</v>
      </c>
      <c r="E2738" s="136" t="s">
        <v>3528</v>
      </c>
      <c r="F2738" s="136" t="s">
        <v>3741</v>
      </c>
      <c r="G2738" s="141" t="s">
        <v>3742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5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35">
      <c r="A2739" s="134" t="s">
        <v>3805</v>
      </c>
      <c r="B2739" s="136" t="s">
        <v>3419</v>
      </c>
      <c r="C2739" s="135" t="s">
        <v>1529</v>
      </c>
      <c r="D2739" s="136" t="s">
        <v>3420</v>
      </c>
      <c r="E2739" s="136" t="s">
        <v>3528</v>
      </c>
      <c r="F2739" s="136" t="s">
        <v>3741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5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35">
      <c r="A2740" s="134" t="s">
        <v>3805</v>
      </c>
      <c r="B2740" s="136" t="s">
        <v>3419</v>
      </c>
      <c r="C2740" s="135" t="s">
        <v>1529</v>
      </c>
      <c r="D2740" s="136" t="s">
        <v>3420</v>
      </c>
      <c r="E2740" s="136" t="s">
        <v>3528</v>
      </c>
      <c r="F2740" s="136" t="s">
        <v>3741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5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35">
      <c r="A2741" s="134" t="s">
        <v>3805</v>
      </c>
      <c r="B2741" s="136" t="s">
        <v>3419</v>
      </c>
      <c r="C2741" s="135" t="s">
        <v>1529</v>
      </c>
      <c r="D2741" s="136" t="s">
        <v>3420</v>
      </c>
      <c r="E2741" s="136" t="s">
        <v>3528</v>
      </c>
      <c r="F2741" s="136" t="s">
        <v>3741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5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35">
      <c r="A2742" s="134" t="s">
        <v>3805</v>
      </c>
      <c r="B2742" s="136" t="s">
        <v>3419</v>
      </c>
      <c r="C2742" s="135" t="s">
        <v>1529</v>
      </c>
      <c r="D2742" s="136" t="s">
        <v>3420</v>
      </c>
      <c r="E2742" s="136" t="s">
        <v>3528</v>
      </c>
      <c r="F2742" s="136" t="s">
        <v>3741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5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35">
      <c r="A2743" s="134" t="s">
        <v>3805</v>
      </c>
      <c r="B2743" s="136" t="s">
        <v>3419</v>
      </c>
      <c r="C2743" s="135" t="s">
        <v>1529</v>
      </c>
      <c r="D2743" s="136" t="s">
        <v>3420</v>
      </c>
      <c r="E2743" s="136" t="s">
        <v>3528</v>
      </c>
      <c r="F2743" s="136" t="s">
        <v>3741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5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35">
      <c r="A2744" s="134" t="s">
        <v>3806</v>
      </c>
      <c r="B2744" s="136" t="s">
        <v>3419</v>
      </c>
      <c r="C2744" s="135" t="s">
        <v>1534</v>
      </c>
      <c r="D2744" s="136" t="s">
        <v>3420</v>
      </c>
      <c r="E2744" s="136" t="s">
        <v>3528</v>
      </c>
      <c r="F2744" s="136" t="s">
        <v>3741</v>
      </c>
      <c r="G2744" s="141" t="s">
        <v>3742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5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35">
      <c r="A2745" s="134" t="s">
        <v>3807</v>
      </c>
      <c r="B2745" s="136" t="s">
        <v>3419</v>
      </c>
      <c r="C2745" s="135" t="s">
        <v>1534</v>
      </c>
      <c r="D2745" s="136" t="s">
        <v>3420</v>
      </c>
      <c r="E2745" s="136" t="s">
        <v>3528</v>
      </c>
      <c r="F2745" s="136" t="s">
        <v>3741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5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35">
      <c r="A2746" s="134" t="s">
        <v>3807</v>
      </c>
      <c r="B2746" s="136" t="s">
        <v>3419</v>
      </c>
      <c r="C2746" s="135" t="s">
        <v>1534</v>
      </c>
      <c r="D2746" s="136" t="s">
        <v>3420</v>
      </c>
      <c r="E2746" s="136" t="s">
        <v>3528</v>
      </c>
      <c r="F2746" s="136" t="s">
        <v>3741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5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35">
      <c r="A2747" s="134" t="s">
        <v>3807</v>
      </c>
      <c r="B2747" s="136" t="s">
        <v>3419</v>
      </c>
      <c r="C2747" s="135" t="s">
        <v>1534</v>
      </c>
      <c r="D2747" s="136" t="s">
        <v>3420</v>
      </c>
      <c r="E2747" s="136" t="s">
        <v>3528</v>
      </c>
      <c r="F2747" s="136" t="s">
        <v>3741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5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35">
      <c r="A2748" s="134" t="s">
        <v>3807</v>
      </c>
      <c r="B2748" s="136" t="s">
        <v>3419</v>
      </c>
      <c r="C2748" s="135" t="s">
        <v>1534</v>
      </c>
      <c r="D2748" s="136" t="s">
        <v>3420</v>
      </c>
      <c r="E2748" s="136" t="s">
        <v>3528</v>
      </c>
      <c r="F2748" s="136" t="s">
        <v>3741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5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35">
      <c r="A2749" s="134" t="s">
        <v>3807</v>
      </c>
      <c r="B2749" s="136" t="s">
        <v>3419</v>
      </c>
      <c r="C2749" s="135" t="s">
        <v>1534</v>
      </c>
      <c r="D2749" s="136" t="s">
        <v>3420</v>
      </c>
      <c r="E2749" s="136" t="s">
        <v>3528</v>
      </c>
      <c r="F2749" s="136" t="s">
        <v>3741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5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35">
      <c r="A2750" s="134" t="s">
        <v>3808</v>
      </c>
      <c r="B2750" s="136" t="s">
        <v>3419</v>
      </c>
      <c r="C2750" s="135" t="s">
        <v>1539</v>
      </c>
      <c r="D2750" s="136" t="s">
        <v>3420</v>
      </c>
      <c r="E2750" s="136" t="s">
        <v>3528</v>
      </c>
      <c r="F2750" s="136" t="s">
        <v>3741</v>
      </c>
      <c r="G2750" s="141" t="s">
        <v>3742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5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35">
      <c r="A2751" s="134" t="s">
        <v>3809</v>
      </c>
      <c r="B2751" s="136" t="s">
        <v>3419</v>
      </c>
      <c r="C2751" s="135" t="s">
        <v>1539</v>
      </c>
      <c r="D2751" s="136" t="s">
        <v>3420</v>
      </c>
      <c r="E2751" s="136" t="s">
        <v>3528</v>
      </c>
      <c r="F2751" s="136" t="s">
        <v>3741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5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35">
      <c r="A2752" s="134" t="s">
        <v>3809</v>
      </c>
      <c r="B2752" s="136" t="s">
        <v>3419</v>
      </c>
      <c r="C2752" s="135" t="s">
        <v>1539</v>
      </c>
      <c r="D2752" s="136" t="s">
        <v>3420</v>
      </c>
      <c r="E2752" s="136" t="s">
        <v>3528</v>
      </c>
      <c r="F2752" s="136" t="s">
        <v>3741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5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35">
      <c r="A2753" s="134" t="s">
        <v>3809</v>
      </c>
      <c r="B2753" s="136" t="s">
        <v>3419</v>
      </c>
      <c r="C2753" s="135" t="s">
        <v>1539</v>
      </c>
      <c r="D2753" s="136" t="s">
        <v>3420</v>
      </c>
      <c r="E2753" s="136" t="s">
        <v>3528</v>
      </c>
      <c r="F2753" s="136" t="s">
        <v>3741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5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35">
      <c r="A2754" s="134" t="s">
        <v>3809</v>
      </c>
      <c r="B2754" s="136" t="s">
        <v>3419</v>
      </c>
      <c r="C2754" s="135" t="s">
        <v>1539</v>
      </c>
      <c r="D2754" s="136" t="s">
        <v>3420</v>
      </c>
      <c r="E2754" s="136" t="s">
        <v>3528</v>
      </c>
      <c r="F2754" s="136" t="s">
        <v>3741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5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35">
      <c r="A2755" s="134" t="s">
        <v>3809</v>
      </c>
      <c r="B2755" s="136" t="s">
        <v>3419</v>
      </c>
      <c r="C2755" s="135" t="s">
        <v>1539</v>
      </c>
      <c r="D2755" s="136" t="s">
        <v>3420</v>
      </c>
      <c r="E2755" s="136" t="s">
        <v>3528</v>
      </c>
      <c r="F2755" s="136" t="s">
        <v>3741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5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35">
      <c r="A2756" s="134" t="s">
        <v>3810</v>
      </c>
      <c r="B2756" s="136" t="s">
        <v>3419</v>
      </c>
      <c r="C2756" s="135" t="s">
        <v>1544</v>
      </c>
      <c r="D2756" s="136" t="s">
        <v>3420</v>
      </c>
      <c r="E2756" s="136" t="s">
        <v>3528</v>
      </c>
      <c r="F2756" s="136" t="s">
        <v>3741</v>
      </c>
      <c r="G2756" s="141" t="s">
        <v>3742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5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35">
      <c r="A2757" s="134" t="s">
        <v>3811</v>
      </c>
      <c r="B2757" s="136" t="s">
        <v>3419</v>
      </c>
      <c r="C2757" s="135" t="s">
        <v>1544</v>
      </c>
      <c r="D2757" s="136" t="s">
        <v>3420</v>
      </c>
      <c r="E2757" s="136" t="s">
        <v>3528</v>
      </c>
      <c r="F2757" s="136" t="s">
        <v>3741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5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35">
      <c r="A2758" s="134" t="s">
        <v>3811</v>
      </c>
      <c r="B2758" s="136" t="s">
        <v>3419</v>
      </c>
      <c r="C2758" s="135" t="s">
        <v>1544</v>
      </c>
      <c r="D2758" s="136" t="s">
        <v>3420</v>
      </c>
      <c r="E2758" s="136" t="s">
        <v>3528</v>
      </c>
      <c r="F2758" s="136" t="s">
        <v>3741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5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35">
      <c r="A2759" s="134" t="s">
        <v>3811</v>
      </c>
      <c r="B2759" s="136" t="s">
        <v>3419</v>
      </c>
      <c r="C2759" s="135" t="s">
        <v>1544</v>
      </c>
      <c r="D2759" s="136" t="s">
        <v>3420</v>
      </c>
      <c r="E2759" s="136" t="s">
        <v>3528</v>
      </c>
      <c r="F2759" s="136" t="s">
        <v>3741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5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35">
      <c r="A2760" s="134" t="s">
        <v>3811</v>
      </c>
      <c r="B2760" s="136" t="s">
        <v>3419</v>
      </c>
      <c r="C2760" s="135" t="s">
        <v>1544</v>
      </c>
      <c r="D2760" s="136" t="s">
        <v>3420</v>
      </c>
      <c r="E2760" s="136" t="s">
        <v>3528</v>
      </c>
      <c r="F2760" s="136" t="s">
        <v>3741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5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35">
      <c r="A2761" s="134" t="s">
        <v>3811</v>
      </c>
      <c r="B2761" s="136" t="s">
        <v>3419</v>
      </c>
      <c r="C2761" s="135" t="s">
        <v>1544</v>
      </c>
      <c r="D2761" s="136" t="s">
        <v>3420</v>
      </c>
      <c r="E2761" s="136" t="s">
        <v>3528</v>
      </c>
      <c r="F2761" s="136" t="s">
        <v>3741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5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35">
      <c r="A2762" s="134" t="s">
        <v>3812</v>
      </c>
      <c r="B2762" s="136" t="s">
        <v>3419</v>
      </c>
      <c r="C2762" s="135" t="s">
        <v>1490</v>
      </c>
      <c r="D2762" s="136" t="s">
        <v>3420</v>
      </c>
      <c r="E2762" s="136" t="s">
        <v>3497</v>
      </c>
      <c r="F2762" s="136" t="s">
        <v>3741</v>
      </c>
      <c r="G2762" s="141" t="s">
        <v>3742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5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35">
      <c r="A2763" s="134" t="s">
        <v>3813</v>
      </c>
      <c r="B2763" s="136" t="s">
        <v>3419</v>
      </c>
      <c r="C2763" s="135" t="s">
        <v>1490</v>
      </c>
      <c r="D2763" s="136" t="s">
        <v>3420</v>
      </c>
      <c r="E2763" s="136" t="s">
        <v>3497</v>
      </c>
      <c r="F2763" s="136" t="s">
        <v>3741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5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35">
      <c r="A2764" s="134" t="s">
        <v>3813</v>
      </c>
      <c r="B2764" s="136" t="s">
        <v>3419</v>
      </c>
      <c r="C2764" s="135" t="s">
        <v>1490</v>
      </c>
      <c r="D2764" s="136" t="s">
        <v>3420</v>
      </c>
      <c r="E2764" s="136" t="s">
        <v>3497</v>
      </c>
      <c r="F2764" s="136" t="s">
        <v>3741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5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35">
      <c r="A2765" s="134" t="s">
        <v>3813</v>
      </c>
      <c r="B2765" s="136" t="s">
        <v>3419</v>
      </c>
      <c r="C2765" s="135" t="s">
        <v>1490</v>
      </c>
      <c r="D2765" s="136" t="s">
        <v>3420</v>
      </c>
      <c r="E2765" s="136" t="s">
        <v>3497</v>
      </c>
      <c r="F2765" s="136" t="s">
        <v>3741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5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35">
      <c r="A2766" s="134" t="s">
        <v>3813</v>
      </c>
      <c r="B2766" s="136" t="s">
        <v>3419</v>
      </c>
      <c r="C2766" s="135" t="s">
        <v>1490</v>
      </c>
      <c r="D2766" s="136" t="s">
        <v>3420</v>
      </c>
      <c r="E2766" s="136" t="s">
        <v>3497</v>
      </c>
      <c r="F2766" s="136" t="s">
        <v>3741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5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35">
      <c r="A2767" s="134" t="s">
        <v>3813</v>
      </c>
      <c r="B2767" s="136" t="s">
        <v>3419</v>
      </c>
      <c r="C2767" s="135" t="s">
        <v>1490</v>
      </c>
      <c r="D2767" s="136" t="s">
        <v>3420</v>
      </c>
      <c r="E2767" s="136" t="s">
        <v>3497</v>
      </c>
      <c r="F2767" s="136" t="s">
        <v>3741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5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35">
      <c r="A2768" s="134" t="s">
        <v>3814</v>
      </c>
      <c r="B2768" s="136" t="s">
        <v>3419</v>
      </c>
      <c r="C2768" s="135" t="s">
        <v>1504</v>
      </c>
      <c r="D2768" s="136" t="s">
        <v>3420</v>
      </c>
      <c r="E2768" s="136" t="s">
        <v>3497</v>
      </c>
      <c r="F2768" s="136" t="s">
        <v>3741</v>
      </c>
      <c r="G2768" s="141" t="s">
        <v>3742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5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35">
      <c r="A2769" s="134" t="s">
        <v>3815</v>
      </c>
      <c r="B2769" s="136" t="s">
        <v>3419</v>
      </c>
      <c r="C2769" s="135" t="s">
        <v>1504</v>
      </c>
      <c r="D2769" s="136" t="s">
        <v>3420</v>
      </c>
      <c r="E2769" s="136" t="s">
        <v>3497</v>
      </c>
      <c r="F2769" s="136" t="s">
        <v>3741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5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35">
      <c r="A2770" s="134" t="s">
        <v>3815</v>
      </c>
      <c r="B2770" s="136" t="s">
        <v>3419</v>
      </c>
      <c r="C2770" s="135" t="s">
        <v>1504</v>
      </c>
      <c r="D2770" s="136" t="s">
        <v>3420</v>
      </c>
      <c r="E2770" s="136" t="s">
        <v>3497</v>
      </c>
      <c r="F2770" s="136" t="s">
        <v>3741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5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35">
      <c r="A2771" s="134" t="s">
        <v>3815</v>
      </c>
      <c r="B2771" s="136" t="s">
        <v>3419</v>
      </c>
      <c r="C2771" s="135" t="s">
        <v>1504</v>
      </c>
      <c r="D2771" s="136" t="s">
        <v>3420</v>
      </c>
      <c r="E2771" s="136" t="s">
        <v>3497</v>
      </c>
      <c r="F2771" s="136" t="s">
        <v>3741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5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35">
      <c r="A2772" s="134" t="s">
        <v>3815</v>
      </c>
      <c r="B2772" s="136" t="s">
        <v>3419</v>
      </c>
      <c r="C2772" s="135" t="s">
        <v>1504</v>
      </c>
      <c r="D2772" s="136" t="s">
        <v>3420</v>
      </c>
      <c r="E2772" s="136" t="s">
        <v>3497</v>
      </c>
      <c r="F2772" s="136" t="s">
        <v>3741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5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35">
      <c r="A2773" s="134" t="s">
        <v>3815</v>
      </c>
      <c r="B2773" s="136" t="s">
        <v>3419</v>
      </c>
      <c r="C2773" s="135" t="s">
        <v>1504</v>
      </c>
      <c r="D2773" s="136" t="s">
        <v>3420</v>
      </c>
      <c r="E2773" s="136" t="s">
        <v>3497</v>
      </c>
      <c r="F2773" s="136" t="s">
        <v>3741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5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35">
      <c r="A2774" s="134" t="s">
        <v>3816</v>
      </c>
      <c r="B2774" s="136" t="s">
        <v>3419</v>
      </c>
      <c r="C2774" s="135" t="s">
        <v>1509</v>
      </c>
      <c r="D2774" s="136" t="s">
        <v>3420</v>
      </c>
      <c r="E2774" s="136" t="s">
        <v>3497</v>
      </c>
      <c r="F2774" s="136" t="s">
        <v>3741</v>
      </c>
      <c r="G2774" s="141" t="s">
        <v>3742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5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35">
      <c r="A2775" s="134" t="s">
        <v>3817</v>
      </c>
      <c r="B2775" s="136" t="s">
        <v>3419</v>
      </c>
      <c r="C2775" s="135" t="s">
        <v>1509</v>
      </c>
      <c r="D2775" s="136" t="s">
        <v>3420</v>
      </c>
      <c r="E2775" s="136" t="s">
        <v>3497</v>
      </c>
      <c r="F2775" s="136" t="s">
        <v>3741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5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35">
      <c r="A2776" s="134" t="s">
        <v>3817</v>
      </c>
      <c r="B2776" s="136" t="s">
        <v>3419</v>
      </c>
      <c r="C2776" s="135" t="s">
        <v>1509</v>
      </c>
      <c r="D2776" s="136" t="s">
        <v>3420</v>
      </c>
      <c r="E2776" s="136" t="s">
        <v>3497</v>
      </c>
      <c r="F2776" s="136" t="s">
        <v>3741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5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35">
      <c r="A2777" s="134" t="s">
        <v>3817</v>
      </c>
      <c r="B2777" s="136" t="s">
        <v>3419</v>
      </c>
      <c r="C2777" s="135" t="s">
        <v>1509</v>
      </c>
      <c r="D2777" s="136" t="s">
        <v>3420</v>
      </c>
      <c r="E2777" s="136" t="s">
        <v>3497</v>
      </c>
      <c r="F2777" s="136" t="s">
        <v>3741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5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35">
      <c r="A2778" s="134" t="s">
        <v>3817</v>
      </c>
      <c r="B2778" s="136" t="s">
        <v>3419</v>
      </c>
      <c r="C2778" s="135" t="s">
        <v>1509</v>
      </c>
      <c r="D2778" s="136" t="s">
        <v>3420</v>
      </c>
      <c r="E2778" s="136" t="s">
        <v>3497</v>
      </c>
      <c r="F2778" s="136" t="s">
        <v>3741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5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35">
      <c r="A2779" s="134" t="s">
        <v>3817</v>
      </c>
      <c r="B2779" s="136" t="s">
        <v>3419</v>
      </c>
      <c r="C2779" s="135" t="s">
        <v>1509</v>
      </c>
      <c r="D2779" s="136" t="s">
        <v>3420</v>
      </c>
      <c r="E2779" s="136" t="s">
        <v>3497</v>
      </c>
      <c r="F2779" s="136" t="s">
        <v>3741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5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35">
      <c r="A2780" s="134" t="s">
        <v>3818</v>
      </c>
      <c r="B2780" s="136" t="s">
        <v>3419</v>
      </c>
      <c r="C2780" s="135" t="s">
        <v>1514</v>
      </c>
      <c r="D2780" s="136" t="s">
        <v>3420</v>
      </c>
      <c r="E2780" s="136" t="s">
        <v>3497</v>
      </c>
      <c r="F2780" s="136" t="s">
        <v>3741</v>
      </c>
      <c r="G2780" s="141" t="s">
        <v>3742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5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35">
      <c r="A2781" s="134" t="s">
        <v>3819</v>
      </c>
      <c r="B2781" s="136" t="s">
        <v>3419</v>
      </c>
      <c r="C2781" s="135" t="s">
        <v>1514</v>
      </c>
      <c r="D2781" s="136" t="s">
        <v>3420</v>
      </c>
      <c r="E2781" s="136" t="s">
        <v>3497</v>
      </c>
      <c r="F2781" s="136" t="s">
        <v>3741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5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35">
      <c r="A2782" s="134" t="s">
        <v>3819</v>
      </c>
      <c r="B2782" s="136" t="s">
        <v>3419</v>
      </c>
      <c r="C2782" s="135" t="s">
        <v>1514</v>
      </c>
      <c r="D2782" s="136" t="s">
        <v>3420</v>
      </c>
      <c r="E2782" s="136" t="s">
        <v>3497</v>
      </c>
      <c r="F2782" s="136" t="s">
        <v>3741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5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35">
      <c r="A2783" s="134" t="s">
        <v>3819</v>
      </c>
      <c r="B2783" s="136" t="s">
        <v>3419</v>
      </c>
      <c r="C2783" s="135" t="s">
        <v>1514</v>
      </c>
      <c r="D2783" s="136" t="s">
        <v>3420</v>
      </c>
      <c r="E2783" s="136" t="s">
        <v>3497</v>
      </c>
      <c r="F2783" s="136" t="s">
        <v>3741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5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35">
      <c r="A2784" s="134" t="s">
        <v>3819</v>
      </c>
      <c r="B2784" s="136" t="s">
        <v>3419</v>
      </c>
      <c r="C2784" s="135" t="s">
        <v>1514</v>
      </c>
      <c r="D2784" s="136" t="s">
        <v>3420</v>
      </c>
      <c r="E2784" s="136" t="s">
        <v>3497</v>
      </c>
      <c r="F2784" s="136" t="s">
        <v>3741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5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35">
      <c r="A2785" s="134" t="s">
        <v>3819</v>
      </c>
      <c r="B2785" s="136" t="s">
        <v>3419</v>
      </c>
      <c r="C2785" s="135" t="s">
        <v>1514</v>
      </c>
      <c r="D2785" s="136" t="s">
        <v>3420</v>
      </c>
      <c r="E2785" s="136" t="s">
        <v>3497</v>
      </c>
      <c r="F2785" s="136" t="s">
        <v>3741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5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35">
      <c r="A2786" s="134" t="s">
        <v>3820</v>
      </c>
      <c r="B2786" s="136" t="s">
        <v>3419</v>
      </c>
      <c r="C2786" s="135" t="s">
        <v>1519</v>
      </c>
      <c r="D2786" s="136" t="s">
        <v>3420</v>
      </c>
      <c r="E2786" s="136" t="s">
        <v>3497</v>
      </c>
      <c r="F2786" s="136" t="s">
        <v>3741</v>
      </c>
      <c r="G2786" s="141" t="s">
        <v>3742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5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35">
      <c r="A2787" s="134" t="s">
        <v>3821</v>
      </c>
      <c r="B2787" s="136" t="s">
        <v>3419</v>
      </c>
      <c r="C2787" s="135" t="s">
        <v>1519</v>
      </c>
      <c r="D2787" s="136" t="s">
        <v>3420</v>
      </c>
      <c r="E2787" s="136" t="s">
        <v>3497</v>
      </c>
      <c r="F2787" s="136" t="s">
        <v>3741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5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35">
      <c r="A2788" s="134" t="s">
        <v>3821</v>
      </c>
      <c r="B2788" s="136" t="s">
        <v>3419</v>
      </c>
      <c r="C2788" s="135" t="s">
        <v>1519</v>
      </c>
      <c r="D2788" s="136" t="s">
        <v>3420</v>
      </c>
      <c r="E2788" s="136" t="s">
        <v>3497</v>
      </c>
      <c r="F2788" s="136" t="s">
        <v>3741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5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35">
      <c r="A2789" s="134" t="s">
        <v>3821</v>
      </c>
      <c r="B2789" s="136" t="s">
        <v>3419</v>
      </c>
      <c r="C2789" s="135" t="s">
        <v>1519</v>
      </c>
      <c r="D2789" s="136" t="s">
        <v>3420</v>
      </c>
      <c r="E2789" s="136" t="s">
        <v>3497</v>
      </c>
      <c r="F2789" s="136" t="s">
        <v>3741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5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35">
      <c r="A2790" s="134" t="s">
        <v>3821</v>
      </c>
      <c r="B2790" s="136" t="s">
        <v>3419</v>
      </c>
      <c r="C2790" s="135" t="s">
        <v>1519</v>
      </c>
      <c r="D2790" s="136" t="s">
        <v>3420</v>
      </c>
      <c r="E2790" s="136" t="s">
        <v>3497</v>
      </c>
      <c r="F2790" s="136" t="s">
        <v>3741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5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35">
      <c r="A2791" s="134" t="s">
        <v>3821</v>
      </c>
      <c r="B2791" s="136" t="s">
        <v>3419</v>
      </c>
      <c r="C2791" s="135" t="s">
        <v>1519</v>
      </c>
      <c r="D2791" s="136" t="s">
        <v>3420</v>
      </c>
      <c r="E2791" s="136" t="s">
        <v>3497</v>
      </c>
      <c r="F2791" s="136" t="s">
        <v>3741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5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35">
      <c r="A2792" s="134" t="s">
        <v>3822</v>
      </c>
      <c r="B2792" s="136" t="s">
        <v>3419</v>
      </c>
      <c r="C2792" s="135" t="s">
        <v>1524</v>
      </c>
      <c r="D2792" s="136" t="s">
        <v>3420</v>
      </c>
      <c r="E2792" s="136" t="s">
        <v>3497</v>
      </c>
      <c r="F2792" s="136" t="s">
        <v>3741</v>
      </c>
      <c r="G2792" s="141" t="s">
        <v>3742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5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35">
      <c r="A2793" s="134" t="s">
        <v>3823</v>
      </c>
      <c r="B2793" s="136" t="s">
        <v>3419</v>
      </c>
      <c r="C2793" s="135" t="s">
        <v>1524</v>
      </c>
      <c r="D2793" s="136" t="s">
        <v>3420</v>
      </c>
      <c r="E2793" s="136" t="s">
        <v>3497</v>
      </c>
      <c r="F2793" s="136" t="s">
        <v>3741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5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35">
      <c r="A2794" s="134" t="s">
        <v>3823</v>
      </c>
      <c r="B2794" s="136" t="s">
        <v>3419</v>
      </c>
      <c r="C2794" s="135" t="s">
        <v>1524</v>
      </c>
      <c r="D2794" s="136" t="s">
        <v>3420</v>
      </c>
      <c r="E2794" s="136" t="s">
        <v>3497</v>
      </c>
      <c r="F2794" s="136" t="s">
        <v>3741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5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35">
      <c r="A2795" s="134" t="s">
        <v>3823</v>
      </c>
      <c r="B2795" s="136" t="s">
        <v>3419</v>
      </c>
      <c r="C2795" s="135" t="s">
        <v>1524</v>
      </c>
      <c r="D2795" s="136" t="s">
        <v>3420</v>
      </c>
      <c r="E2795" s="136" t="s">
        <v>3497</v>
      </c>
      <c r="F2795" s="136" t="s">
        <v>3741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5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35">
      <c r="A2796" s="134" t="s">
        <v>3823</v>
      </c>
      <c r="B2796" s="136" t="s">
        <v>3419</v>
      </c>
      <c r="C2796" s="135" t="s">
        <v>1524</v>
      </c>
      <c r="D2796" s="136" t="s">
        <v>3420</v>
      </c>
      <c r="E2796" s="136" t="s">
        <v>3497</v>
      </c>
      <c r="F2796" s="136" t="s">
        <v>3741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5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35">
      <c r="A2797" s="134" t="s">
        <v>3823</v>
      </c>
      <c r="B2797" s="136" t="s">
        <v>3419</v>
      </c>
      <c r="C2797" s="135" t="s">
        <v>1524</v>
      </c>
      <c r="D2797" s="136" t="s">
        <v>3420</v>
      </c>
      <c r="E2797" s="136" t="s">
        <v>3497</v>
      </c>
      <c r="F2797" s="136" t="s">
        <v>3741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5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35">
      <c r="A2798" s="134" t="s">
        <v>3824</v>
      </c>
      <c r="B2798" s="136" t="s">
        <v>3419</v>
      </c>
      <c r="C2798" s="135" t="s">
        <v>1529</v>
      </c>
      <c r="D2798" s="136" t="s">
        <v>3420</v>
      </c>
      <c r="E2798" s="136" t="s">
        <v>3497</v>
      </c>
      <c r="F2798" s="136" t="s">
        <v>3741</v>
      </c>
      <c r="G2798" s="141" t="s">
        <v>3742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5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35">
      <c r="A2799" s="134" t="s">
        <v>3825</v>
      </c>
      <c r="B2799" s="136" t="s">
        <v>3419</v>
      </c>
      <c r="C2799" s="135" t="s">
        <v>1529</v>
      </c>
      <c r="D2799" s="136" t="s">
        <v>3420</v>
      </c>
      <c r="E2799" s="136" t="s">
        <v>3497</v>
      </c>
      <c r="F2799" s="136" t="s">
        <v>3741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5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35">
      <c r="A2800" s="134" t="s">
        <v>3825</v>
      </c>
      <c r="B2800" s="136" t="s">
        <v>3419</v>
      </c>
      <c r="C2800" s="135" t="s">
        <v>1529</v>
      </c>
      <c r="D2800" s="136" t="s">
        <v>3420</v>
      </c>
      <c r="E2800" s="136" t="s">
        <v>3497</v>
      </c>
      <c r="F2800" s="136" t="s">
        <v>3741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5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35">
      <c r="A2801" s="134" t="s">
        <v>3825</v>
      </c>
      <c r="B2801" s="136" t="s">
        <v>3419</v>
      </c>
      <c r="C2801" s="135" t="s">
        <v>1529</v>
      </c>
      <c r="D2801" s="136" t="s">
        <v>3420</v>
      </c>
      <c r="E2801" s="136" t="s">
        <v>3497</v>
      </c>
      <c r="F2801" s="136" t="s">
        <v>3741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5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35">
      <c r="A2802" s="134" t="s">
        <v>3825</v>
      </c>
      <c r="B2802" s="136" t="s">
        <v>3419</v>
      </c>
      <c r="C2802" s="135" t="s">
        <v>1529</v>
      </c>
      <c r="D2802" s="136" t="s">
        <v>3420</v>
      </c>
      <c r="E2802" s="136" t="s">
        <v>3497</v>
      </c>
      <c r="F2802" s="136" t="s">
        <v>3741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5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35">
      <c r="A2803" s="134" t="s">
        <v>3825</v>
      </c>
      <c r="B2803" s="136" t="s">
        <v>3419</v>
      </c>
      <c r="C2803" s="135" t="s">
        <v>1529</v>
      </c>
      <c r="D2803" s="136" t="s">
        <v>3420</v>
      </c>
      <c r="E2803" s="136" t="s">
        <v>3497</v>
      </c>
      <c r="F2803" s="136" t="s">
        <v>3741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5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35">
      <c r="A2804" s="134" t="s">
        <v>3826</v>
      </c>
      <c r="B2804" s="136" t="s">
        <v>3419</v>
      </c>
      <c r="C2804" s="135" t="s">
        <v>1534</v>
      </c>
      <c r="D2804" s="136" t="s">
        <v>3420</v>
      </c>
      <c r="E2804" s="136" t="s">
        <v>3497</v>
      </c>
      <c r="F2804" s="136" t="s">
        <v>3741</v>
      </c>
      <c r="G2804" s="141" t="s">
        <v>3742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5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35">
      <c r="A2805" s="134" t="s">
        <v>3827</v>
      </c>
      <c r="B2805" s="136" t="s">
        <v>3419</v>
      </c>
      <c r="C2805" s="135" t="s">
        <v>1534</v>
      </c>
      <c r="D2805" s="136" t="s">
        <v>3420</v>
      </c>
      <c r="E2805" s="136" t="s">
        <v>3497</v>
      </c>
      <c r="F2805" s="136" t="s">
        <v>3741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5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35">
      <c r="A2806" s="134" t="s">
        <v>3827</v>
      </c>
      <c r="B2806" s="136" t="s">
        <v>3419</v>
      </c>
      <c r="C2806" s="135" t="s">
        <v>1534</v>
      </c>
      <c r="D2806" s="136" t="s">
        <v>3420</v>
      </c>
      <c r="E2806" s="136" t="s">
        <v>3497</v>
      </c>
      <c r="F2806" s="136" t="s">
        <v>3741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5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35">
      <c r="A2807" s="134" t="s">
        <v>3827</v>
      </c>
      <c r="B2807" s="136" t="s">
        <v>3419</v>
      </c>
      <c r="C2807" s="135" t="s">
        <v>1534</v>
      </c>
      <c r="D2807" s="136" t="s">
        <v>3420</v>
      </c>
      <c r="E2807" s="136" t="s">
        <v>3497</v>
      </c>
      <c r="F2807" s="136" t="s">
        <v>3741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5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35">
      <c r="A2808" s="134" t="s">
        <v>3827</v>
      </c>
      <c r="B2808" s="136" t="s">
        <v>3419</v>
      </c>
      <c r="C2808" s="135" t="s">
        <v>1534</v>
      </c>
      <c r="D2808" s="136" t="s">
        <v>3420</v>
      </c>
      <c r="E2808" s="136" t="s">
        <v>3497</v>
      </c>
      <c r="F2808" s="136" t="s">
        <v>3741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5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35">
      <c r="A2809" s="134" t="s">
        <v>3827</v>
      </c>
      <c r="B2809" s="136" t="s">
        <v>3419</v>
      </c>
      <c r="C2809" s="135" t="s">
        <v>1534</v>
      </c>
      <c r="D2809" s="136" t="s">
        <v>3420</v>
      </c>
      <c r="E2809" s="136" t="s">
        <v>3497</v>
      </c>
      <c r="F2809" s="136" t="s">
        <v>3741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5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35">
      <c r="A2810" s="134" t="s">
        <v>3828</v>
      </c>
      <c r="B2810" s="136" t="s">
        <v>3419</v>
      </c>
      <c r="C2810" s="135" t="s">
        <v>1539</v>
      </c>
      <c r="D2810" s="136" t="s">
        <v>3420</v>
      </c>
      <c r="E2810" s="136" t="s">
        <v>3497</v>
      </c>
      <c r="F2810" s="136" t="s">
        <v>3741</v>
      </c>
      <c r="G2810" s="141" t="s">
        <v>3742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5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35">
      <c r="A2811" s="134" t="s">
        <v>3829</v>
      </c>
      <c r="B2811" s="136" t="s">
        <v>3419</v>
      </c>
      <c r="C2811" s="135" t="s">
        <v>1539</v>
      </c>
      <c r="D2811" s="136" t="s">
        <v>3420</v>
      </c>
      <c r="E2811" s="136" t="s">
        <v>3497</v>
      </c>
      <c r="F2811" s="136" t="s">
        <v>3741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5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35">
      <c r="A2812" s="134" t="s">
        <v>3829</v>
      </c>
      <c r="B2812" s="136" t="s">
        <v>3419</v>
      </c>
      <c r="C2812" s="135" t="s">
        <v>1539</v>
      </c>
      <c r="D2812" s="136" t="s">
        <v>3420</v>
      </c>
      <c r="E2812" s="136" t="s">
        <v>3497</v>
      </c>
      <c r="F2812" s="136" t="s">
        <v>3741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5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35">
      <c r="A2813" s="134" t="s">
        <v>3829</v>
      </c>
      <c r="B2813" s="136" t="s">
        <v>3419</v>
      </c>
      <c r="C2813" s="135" t="s">
        <v>1539</v>
      </c>
      <c r="D2813" s="136" t="s">
        <v>3420</v>
      </c>
      <c r="E2813" s="136" t="s">
        <v>3497</v>
      </c>
      <c r="F2813" s="136" t="s">
        <v>3741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5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35">
      <c r="A2814" s="134" t="s">
        <v>3829</v>
      </c>
      <c r="B2814" s="136" t="s">
        <v>3419</v>
      </c>
      <c r="C2814" s="135" t="s">
        <v>1539</v>
      </c>
      <c r="D2814" s="136" t="s">
        <v>3420</v>
      </c>
      <c r="E2814" s="136" t="s">
        <v>3497</v>
      </c>
      <c r="F2814" s="136" t="s">
        <v>3741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5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35">
      <c r="A2815" s="134" t="s">
        <v>3829</v>
      </c>
      <c r="B2815" s="136" t="s">
        <v>3419</v>
      </c>
      <c r="C2815" s="135" t="s">
        <v>1539</v>
      </c>
      <c r="D2815" s="136" t="s">
        <v>3420</v>
      </c>
      <c r="E2815" s="136" t="s">
        <v>3497</v>
      </c>
      <c r="F2815" s="136" t="s">
        <v>3741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5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35">
      <c r="A2816" s="134" t="s">
        <v>3830</v>
      </c>
      <c r="B2816" s="136" t="s">
        <v>3419</v>
      </c>
      <c r="C2816" s="135" t="s">
        <v>1544</v>
      </c>
      <c r="D2816" s="136" t="s">
        <v>3420</v>
      </c>
      <c r="E2816" s="136" t="s">
        <v>3497</v>
      </c>
      <c r="F2816" s="136" t="s">
        <v>3741</v>
      </c>
      <c r="G2816" s="141" t="s">
        <v>3742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5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35">
      <c r="A2817" s="134" t="s">
        <v>3831</v>
      </c>
      <c r="B2817" s="136" t="s">
        <v>3419</v>
      </c>
      <c r="C2817" s="135" t="s">
        <v>1544</v>
      </c>
      <c r="D2817" s="136" t="s">
        <v>3420</v>
      </c>
      <c r="E2817" s="136" t="s">
        <v>3497</v>
      </c>
      <c r="F2817" s="136" t="s">
        <v>3741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5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35">
      <c r="A2818" s="134" t="s">
        <v>3831</v>
      </c>
      <c r="B2818" s="136" t="s">
        <v>3419</v>
      </c>
      <c r="C2818" s="135" t="s">
        <v>1544</v>
      </c>
      <c r="D2818" s="136" t="s">
        <v>3420</v>
      </c>
      <c r="E2818" s="136" t="s">
        <v>3497</v>
      </c>
      <c r="F2818" s="136" t="s">
        <v>3741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5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35">
      <c r="A2819" s="134" t="s">
        <v>3831</v>
      </c>
      <c r="B2819" s="136" t="s">
        <v>3419</v>
      </c>
      <c r="C2819" s="135" t="s">
        <v>1544</v>
      </c>
      <c r="D2819" s="136" t="s">
        <v>3420</v>
      </c>
      <c r="E2819" s="136" t="s">
        <v>3497</v>
      </c>
      <c r="F2819" s="136" t="s">
        <v>3741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5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35">
      <c r="A2820" s="134" t="s">
        <v>3831</v>
      </c>
      <c r="B2820" s="136" t="s">
        <v>3419</v>
      </c>
      <c r="C2820" s="135" t="s">
        <v>1544</v>
      </c>
      <c r="D2820" s="136" t="s">
        <v>3420</v>
      </c>
      <c r="E2820" s="136" t="s">
        <v>3497</v>
      </c>
      <c r="F2820" s="136" t="s">
        <v>3741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5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35">
      <c r="A2821" s="134" t="s">
        <v>3831</v>
      </c>
      <c r="B2821" s="136" t="s">
        <v>3419</v>
      </c>
      <c r="C2821" s="135" t="s">
        <v>1544</v>
      </c>
      <c r="D2821" s="136" t="s">
        <v>3420</v>
      </c>
      <c r="E2821" s="136" t="s">
        <v>3497</v>
      </c>
      <c r="F2821" s="136" t="s">
        <v>3741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5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35">
      <c r="A2822" s="134" t="s">
        <v>3832</v>
      </c>
      <c r="B2822" s="136" t="s">
        <v>3419</v>
      </c>
      <c r="C2822" s="135" t="s">
        <v>1490</v>
      </c>
      <c r="D2822" s="136" t="s">
        <v>3420</v>
      </c>
      <c r="E2822" s="136" t="s">
        <v>3559</v>
      </c>
      <c r="F2822" s="136" t="s">
        <v>3741</v>
      </c>
      <c r="G2822" s="141" t="s">
        <v>3742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5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35">
      <c r="A2823" s="134" t="s">
        <v>3833</v>
      </c>
      <c r="B2823" s="136" t="s">
        <v>3419</v>
      </c>
      <c r="C2823" s="135" t="s">
        <v>1490</v>
      </c>
      <c r="D2823" s="136" t="s">
        <v>3420</v>
      </c>
      <c r="E2823" s="136" t="s">
        <v>3559</v>
      </c>
      <c r="F2823" s="136" t="s">
        <v>3741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5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35">
      <c r="A2824" s="134" t="s">
        <v>3833</v>
      </c>
      <c r="B2824" s="136" t="s">
        <v>3419</v>
      </c>
      <c r="C2824" s="135" t="s">
        <v>1490</v>
      </c>
      <c r="D2824" s="136" t="s">
        <v>3420</v>
      </c>
      <c r="E2824" s="136" t="s">
        <v>3559</v>
      </c>
      <c r="F2824" s="136" t="s">
        <v>3741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5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35">
      <c r="A2825" s="134" t="s">
        <v>3833</v>
      </c>
      <c r="B2825" s="136" t="s">
        <v>3419</v>
      </c>
      <c r="C2825" s="135" t="s">
        <v>1490</v>
      </c>
      <c r="D2825" s="136" t="s">
        <v>3420</v>
      </c>
      <c r="E2825" s="136" t="s">
        <v>3559</v>
      </c>
      <c r="F2825" s="136" t="s">
        <v>3741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5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35">
      <c r="A2826" s="134" t="s">
        <v>3833</v>
      </c>
      <c r="B2826" s="136" t="s">
        <v>3419</v>
      </c>
      <c r="C2826" s="135" t="s">
        <v>1490</v>
      </c>
      <c r="D2826" s="136" t="s">
        <v>3420</v>
      </c>
      <c r="E2826" s="136" t="s">
        <v>3559</v>
      </c>
      <c r="F2826" s="136" t="s">
        <v>3741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5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35">
      <c r="A2827" s="134" t="s">
        <v>3833</v>
      </c>
      <c r="B2827" s="136" t="s">
        <v>3419</v>
      </c>
      <c r="C2827" s="135" t="s">
        <v>1490</v>
      </c>
      <c r="D2827" s="136" t="s">
        <v>3420</v>
      </c>
      <c r="E2827" s="136" t="s">
        <v>3559</v>
      </c>
      <c r="F2827" s="136" t="s">
        <v>3741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5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35">
      <c r="A2828" s="134" t="s">
        <v>3834</v>
      </c>
      <c r="B2828" s="136" t="s">
        <v>3419</v>
      </c>
      <c r="C2828" s="135" t="s">
        <v>1504</v>
      </c>
      <c r="D2828" s="136" t="s">
        <v>3420</v>
      </c>
      <c r="E2828" s="136" t="s">
        <v>3559</v>
      </c>
      <c r="F2828" s="136" t="s">
        <v>3741</v>
      </c>
      <c r="G2828" s="141" t="s">
        <v>3742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5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35">
      <c r="A2829" s="134" t="s">
        <v>3835</v>
      </c>
      <c r="B2829" s="136" t="s">
        <v>3419</v>
      </c>
      <c r="C2829" s="135" t="s">
        <v>1504</v>
      </c>
      <c r="D2829" s="136" t="s">
        <v>3420</v>
      </c>
      <c r="E2829" s="136" t="s">
        <v>3559</v>
      </c>
      <c r="F2829" s="136" t="s">
        <v>3741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5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35">
      <c r="A2830" s="134" t="s">
        <v>3835</v>
      </c>
      <c r="B2830" s="136" t="s">
        <v>3419</v>
      </c>
      <c r="C2830" s="135" t="s">
        <v>1504</v>
      </c>
      <c r="D2830" s="136" t="s">
        <v>3420</v>
      </c>
      <c r="E2830" s="136" t="s">
        <v>3559</v>
      </c>
      <c r="F2830" s="136" t="s">
        <v>3741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5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35">
      <c r="A2831" s="134" t="s">
        <v>3835</v>
      </c>
      <c r="B2831" s="136" t="s">
        <v>3419</v>
      </c>
      <c r="C2831" s="135" t="s">
        <v>1504</v>
      </c>
      <c r="D2831" s="136" t="s">
        <v>3420</v>
      </c>
      <c r="E2831" s="136" t="s">
        <v>3559</v>
      </c>
      <c r="F2831" s="136" t="s">
        <v>3741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5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35">
      <c r="A2832" s="134" t="s">
        <v>3835</v>
      </c>
      <c r="B2832" s="136" t="s">
        <v>3419</v>
      </c>
      <c r="C2832" s="135" t="s">
        <v>1504</v>
      </c>
      <c r="D2832" s="136" t="s">
        <v>3420</v>
      </c>
      <c r="E2832" s="136" t="s">
        <v>3559</v>
      </c>
      <c r="F2832" s="136" t="s">
        <v>3741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5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35">
      <c r="A2833" s="134" t="s">
        <v>3835</v>
      </c>
      <c r="B2833" s="136" t="s">
        <v>3419</v>
      </c>
      <c r="C2833" s="135" t="s">
        <v>1504</v>
      </c>
      <c r="D2833" s="136" t="s">
        <v>3420</v>
      </c>
      <c r="E2833" s="136" t="s">
        <v>3559</v>
      </c>
      <c r="F2833" s="136" t="s">
        <v>3741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5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35">
      <c r="A2834" s="134" t="s">
        <v>3836</v>
      </c>
      <c r="B2834" s="136" t="s">
        <v>3419</v>
      </c>
      <c r="C2834" s="135" t="s">
        <v>1509</v>
      </c>
      <c r="D2834" s="136" t="s">
        <v>3420</v>
      </c>
      <c r="E2834" s="136" t="s">
        <v>3559</v>
      </c>
      <c r="F2834" s="136" t="s">
        <v>3741</v>
      </c>
      <c r="G2834" s="141" t="s">
        <v>3742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5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35">
      <c r="A2835" s="134" t="s">
        <v>3837</v>
      </c>
      <c r="B2835" s="136" t="s">
        <v>3419</v>
      </c>
      <c r="C2835" s="135" t="s">
        <v>1509</v>
      </c>
      <c r="D2835" s="136" t="s">
        <v>3420</v>
      </c>
      <c r="E2835" s="136" t="s">
        <v>3559</v>
      </c>
      <c r="F2835" s="136" t="s">
        <v>3741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5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35">
      <c r="A2836" s="134" t="s">
        <v>3837</v>
      </c>
      <c r="B2836" s="136" t="s">
        <v>3419</v>
      </c>
      <c r="C2836" s="135" t="s">
        <v>1509</v>
      </c>
      <c r="D2836" s="136" t="s">
        <v>3420</v>
      </c>
      <c r="E2836" s="136" t="s">
        <v>3559</v>
      </c>
      <c r="F2836" s="136" t="s">
        <v>3741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5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35">
      <c r="A2837" s="134" t="s">
        <v>3837</v>
      </c>
      <c r="B2837" s="136" t="s">
        <v>3419</v>
      </c>
      <c r="C2837" s="135" t="s">
        <v>1509</v>
      </c>
      <c r="D2837" s="136" t="s">
        <v>3420</v>
      </c>
      <c r="E2837" s="136" t="s">
        <v>3559</v>
      </c>
      <c r="F2837" s="136" t="s">
        <v>3741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5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35">
      <c r="A2838" s="134" t="s">
        <v>3837</v>
      </c>
      <c r="B2838" s="136" t="s">
        <v>3419</v>
      </c>
      <c r="C2838" s="135" t="s">
        <v>1509</v>
      </c>
      <c r="D2838" s="136" t="s">
        <v>3420</v>
      </c>
      <c r="E2838" s="136" t="s">
        <v>3559</v>
      </c>
      <c r="F2838" s="136" t="s">
        <v>3741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5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35">
      <c r="A2839" s="134" t="s">
        <v>3837</v>
      </c>
      <c r="B2839" s="136" t="s">
        <v>3419</v>
      </c>
      <c r="C2839" s="135" t="s">
        <v>1509</v>
      </c>
      <c r="D2839" s="136" t="s">
        <v>3420</v>
      </c>
      <c r="E2839" s="136" t="s">
        <v>3559</v>
      </c>
      <c r="F2839" s="136" t="s">
        <v>3741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5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35">
      <c r="A2840" s="134" t="s">
        <v>3838</v>
      </c>
      <c r="B2840" s="136" t="s">
        <v>3419</v>
      </c>
      <c r="C2840" s="135" t="s">
        <v>1514</v>
      </c>
      <c r="D2840" s="136" t="s">
        <v>3420</v>
      </c>
      <c r="E2840" s="136" t="s">
        <v>3559</v>
      </c>
      <c r="F2840" s="136" t="s">
        <v>3741</v>
      </c>
      <c r="G2840" s="141" t="s">
        <v>3742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5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35">
      <c r="A2841" s="134" t="s">
        <v>3839</v>
      </c>
      <c r="B2841" s="136" t="s">
        <v>3419</v>
      </c>
      <c r="C2841" s="135" t="s">
        <v>1514</v>
      </c>
      <c r="D2841" s="136" t="s">
        <v>3420</v>
      </c>
      <c r="E2841" s="136" t="s">
        <v>3559</v>
      </c>
      <c r="F2841" s="136" t="s">
        <v>3741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5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35">
      <c r="A2842" s="134" t="s">
        <v>3839</v>
      </c>
      <c r="B2842" s="136" t="s">
        <v>3419</v>
      </c>
      <c r="C2842" s="135" t="s">
        <v>1514</v>
      </c>
      <c r="D2842" s="136" t="s">
        <v>3420</v>
      </c>
      <c r="E2842" s="136" t="s">
        <v>3559</v>
      </c>
      <c r="F2842" s="136" t="s">
        <v>3741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5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35">
      <c r="A2843" s="134" t="s">
        <v>3839</v>
      </c>
      <c r="B2843" s="136" t="s">
        <v>3419</v>
      </c>
      <c r="C2843" s="135" t="s">
        <v>1514</v>
      </c>
      <c r="D2843" s="136" t="s">
        <v>3420</v>
      </c>
      <c r="E2843" s="136" t="s">
        <v>3559</v>
      </c>
      <c r="F2843" s="136" t="s">
        <v>3741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5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35">
      <c r="A2844" s="134" t="s">
        <v>3839</v>
      </c>
      <c r="B2844" s="136" t="s">
        <v>3419</v>
      </c>
      <c r="C2844" s="135" t="s">
        <v>1514</v>
      </c>
      <c r="D2844" s="136" t="s">
        <v>3420</v>
      </c>
      <c r="E2844" s="136" t="s">
        <v>3559</v>
      </c>
      <c r="F2844" s="136" t="s">
        <v>3741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5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35">
      <c r="A2845" s="134" t="s">
        <v>3839</v>
      </c>
      <c r="B2845" s="136" t="s">
        <v>3419</v>
      </c>
      <c r="C2845" s="135" t="s">
        <v>1514</v>
      </c>
      <c r="D2845" s="136" t="s">
        <v>3420</v>
      </c>
      <c r="E2845" s="136" t="s">
        <v>3559</v>
      </c>
      <c r="F2845" s="136" t="s">
        <v>3741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5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35">
      <c r="A2846" s="134" t="s">
        <v>3840</v>
      </c>
      <c r="B2846" s="136" t="s">
        <v>3419</v>
      </c>
      <c r="C2846" s="135" t="s">
        <v>1519</v>
      </c>
      <c r="D2846" s="136" t="s">
        <v>3420</v>
      </c>
      <c r="E2846" s="136" t="s">
        <v>3559</v>
      </c>
      <c r="F2846" s="136" t="s">
        <v>3741</v>
      </c>
      <c r="G2846" s="141" t="s">
        <v>3742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5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35">
      <c r="A2847" s="134" t="s">
        <v>3841</v>
      </c>
      <c r="B2847" s="136" t="s">
        <v>3419</v>
      </c>
      <c r="C2847" s="135" t="s">
        <v>1519</v>
      </c>
      <c r="D2847" s="136" t="s">
        <v>3420</v>
      </c>
      <c r="E2847" s="136" t="s">
        <v>3559</v>
      </c>
      <c r="F2847" s="136" t="s">
        <v>3741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5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35">
      <c r="A2848" s="134" t="s">
        <v>3841</v>
      </c>
      <c r="B2848" s="136" t="s">
        <v>3419</v>
      </c>
      <c r="C2848" s="135" t="s">
        <v>1519</v>
      </c>
      <c r="D2848" s="136" t="s">
        <v>3420</v>
      </c>
      <c r="E2848" s="136" t="s">
        <v>3559</v>
      </c>
      <c r="F2848" s="136" t="s">
        <v>3741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5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35">
      <c r="A2849" s="134" t="s">
        <v>3841</v>
      </c>
      <c r="B2849" s="136" t="s">
        <v>3419</v>
      </c>
      <c r="C2849" s="135" t="s">
        <v>1519</v>
      </c>
      <c r="D2849" s="136" t="s">
        <v>3420</v>
      </c>
      <c r="E2849" s="136" t="s">
        <v>3559</v>
      </c>
      <c r="F2849" s="136" t="s">
        <v>3741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5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35">
      <c r="A2850" s="134" t="s">
        <v>3841</v>
      </c>
      <c r="B2850" s="136" t="s">
        <v>3419</v>
      </c>
      <c r="C2850" s="135" t="s">
        <v>1519</v>
      </c>
      <c r="D2850" s="136" t="s">
        <v>3420</v>
      </c>
      <c r="E2850" s="136" t="s">
        <v>3559</v>
      </c>
      <c r="F2850" s="136" t="s">
        <v>3741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5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35">
      <c r="A2851" s="134" t="s">
        <v>3841</v>
      </c>
      <c r="B2851" s="136" t="s">
        <v>3419</v>
      </c>
      <c r="C2851" s="135" t="s">
        <v>1519</v>
      </c>
      <c r="D2851" s="136" t="s">
        <v>3420</v>
      </c>
      <c r="E2851" s="136" t="s">
        <v>3559</v>
      </c>
      <c r="F2851" s="136" t="s">
        <v>3741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5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35">
      <c r="A2852" s="134" t="s">
        <v>3842</v>
      </c>
      <c r="B2852" s="136" t="s">
        <v>3419</v>
      </c>
      <c r="C2852" s="135" t="s">
        <v>1524</v>
      </c>
      <c r="D2852" s="136" t="s">
        <v>3420</v>
      </c>
      <c r="E2852" s="136" t="s">
        <v>3559</v>
      </c>
      <c r="F2852" s="136" t="s">
        <v>3741</v>
      </c>
      <c r="G2852" s="141" t="s">
        <v>3742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5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35">
      <c r="A2853" s="134" t="s">
        <v>3843</v>
      </c>
      <c r="B2853" s="136" t="s">
        <v>3419</v>
      </c>
      <c r="C2853" s="135" t="s">
        <v>1524</v>
      </c>
      <c r="D2853" s="136" t="s">
        <v>3420</v>
      </c>
      <c r="E2853" s="136" t="s">
        <v>3559</v>
      </c>
      <c r="F2853" s="136" t="s">
        <v>3741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5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35">
      <c r="A2854" s="134" t="s">
        <v>3843</v>
      </c>
      <c r="B2854" s="136" t="s">
        <v>3419</v>
      </c>
      <c r="C2854" s="135" t="s">
        <v>1524</v>
      </c>
      <c r="D2854" s="136" t="s">
        <v>3420</v>
      </c>
      <c r="E2854" s="136" t="s">
        <v>3559</v>
      </c>
      <c r="F2854" s="136" t="s">
        <v>3741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5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35">
      <c r="A2855" s="134" t="s">
        <v>3843</v>
      </c>
      <c r="B2855" s="136" t="s">
        <v>3419</v>
      </c>
      <c r="C2855" s="135" t="s">
        <v>1524</v>
      </c>
      <c r="D2855" s="136" t="s">
        <v>3420</v>
      </c>
      <c r="E2855" s="136" t="s">
        <v>3559</v>
      </c>
      <c r="F2855" s="136" t="s">
        <v>3741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5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35">
      <c r="A2856" s="134" t="s">
        <v>3843</v>
      </c>
      <c r="B2856" s="136" t="s">
        <v>3419</v>
      </c>
      <c r="C2856" s="135" t="s">
        <v>1524</v>
      </c>
      <c r="D2856" s="136" t="s">
        <v>3420</v>
      </c>
      <c r="E2856" s="136" t="s">
        <v>3559</v>
      </c>
      <c r="F2856" s="136" t="s">
        <v>3741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5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35">
      <c r="A2857" s="134" t="s">
        <v>3843</v>
      </c>
      <c r="B2857" s="136" t="s">
        <v>3419</v>
      </c>
      <c r="C2857" s="135" t="s">
        <v>1524</v>
      </c>
      <c r="D2857" s="136" t="s">
        <v>3420</v>
      </c>
      <c r="E2857" s="136" t="s">
        <v>3559</v>
      </c>
      <c r="F2857" s="136" t="s">
        <v>3741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5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35">
      <c r="A2858" s="134" t="s">
        <v>3844</v>
      </c>
      <c r="B2858" s="136" t="s">
        <v>3419</v>
      </c>
      <c r="C2858" s="135" t="s">
        <v>1529</v>
      </c>
      <c r="D2858" s="136" t="s">
        <v>3420</v>
      </c>
      <c r="E2858" s="136" t="s">
        <v>3559</v>
      </c>
      <c r="F2858" s="136" t="s">
        <v>3741</v>
      </c>
      <c r="G2858" s="141" t="s">
        <v>3742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5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35">
      <c r="A2859" s="134" t="s">
        <v>3845</v>
      </c>
      <c r="B2859" s="136" t="s">
        <v>3419</v>
      </c>
      <c r="C2859" s="135" t="s">
        <v>1529</v>
      </c>
      <c r="D2859" s="136" t="s">
        <v>3420</v>
      </c>
      <c r="E2859" s="136" t="s">
        <v>3559</v>
      </c>
      <c r="F2859" s="136" t="s">
        <v>3741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5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35">
      <c r="A2860" s="134" t="s">
        <v>3845</v>
      </c>
      <c r="B2860" s="136" t="s">
        <v>3419</v>
      </c>
      <c r="C2860" s="135" t="s">
        <v>1529</v>
      </c>
      <c r="D2860" s="136" t="s">
        <v>3420</v>
      </c>
      <c r="E2860" s="136" t="s">
        <v>3559</v>
      </c>
      <c r="F2860" s="136" t="s">
        <v>3741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5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35">
      <c r="A2861" s="134" t="s">
        <v>3845</v>
      </c>
      <c r="B2861" s="136" t="s">
        <v>3419</v>
      </c>
      <c r="C2861" s="135" t="s">
        <v>1529</v>
      </c>
      <c r="D2861" s="136" t="s">
        <v>3420</v>
      </c>
      <c r="E2861" s="136" t="s">
        <v>3559</v>
      </c>
      <c r="F2861" s="136" t="s">
        <v>3741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5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35">
      <c r="A2862" s="134" t="s">
        <v>3845</v>
      </c>
      <c r="B2862" s="136" t="s">
        <v>3419</v>
      </c>
      <c r="C2862" s="135" t="s">
        <v>1529</v>
      </c>
      <c r="D2862" s="136" t="s">
        <v>3420</v>
      </c>
      <c r="E2862" s="136" t="s">
        <v>3559</v>
      </c>
      <c r="F2862" s="136" t="s">
        <v>3741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5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35">
      <c r="A2863" s="134" t="s">
        <v>3845</v>
      </c>
      <c r="B2863" s="136" t="s">
        <v>3419</v>
      </c>
      <c r="C2863" s="135" t="s">
        <v>1529</v>
      </c>
      <c r="D2863" s="136" t="s">
        <v>3420</v>
      </c>
      <c r="E2863" s="136" t="s">
        <v>3559</v>
      </c>
      <c r="F2863" s="136" t="s">
        <v>3741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5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35">
      <c r="A2864" s="134" t="s">
        <v>3846</v>
      </c>
      <c r="B2864" s="136" t="s">
        <v>3419</v>
      </c>
      <c r="C2864" s="135" t="s">
        <v>1534</v>
      </c>
      <c r="D2864" s="136" t="s">
        <v>3420</v>
      </c>
      <c r="E2864" s="136" t="s">
        <v>3559</v>
      </c>
      <c r="F2864" s="136" t="s">
        <v>3741</v>
      </c>
      <c r="G2864" s="141" t="s">
        <v>3742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5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35">
      <c r="A2865" s="134" t="s">
        <v>3847</v>
      </c>
      <c r="B2865" s="136" t="s">
        <v>3419</v>
      </c>
      <c r="C2865" s="135" t="s">
        <v>1534</v>
      </c>
      <c r="D2865" s="136" t="s">
        <v>3420</v>
      </c>
      <c r="E2865" s="136" t="s">
        <v>3559</v>
      </c>
      <c r="F2865" s="136" t="s">
        <v>3741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5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35">
      <c r="A2866" s="134" t="s">
        <v>3847</v>
      </c>
      <c r="B2866" s="136" t="s">
        <v>3419</v>
      </c>
      <c r="C2866" s="135" t="s">
        <v>1534</v>
      </c>
      <c r="D2866" s="136" t="s">
        <v>3420</v>
      </c>
      <c r="E2866" s="136" t="s">
        <v>3559</v>
      </c>
      <c r="F2866" s="136" t="s">
        <v>3741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5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35">
      <c r="A2867" s="134" t="s">
        <v>3847</v>
      </c>
      <c r="B2867" s="136" t="s">
        <v>3419</v>
      </c>
      <c r="C2867" s="135" t="s">
        <v>1534</v>
      </c>
      <c r="D2867" s="136" t="s">
        <v>3420</v>
      </c>
      <c r="E2867" s="136" t="s">
        <v>3559</v>
      </c>
      <c r="F2867" s="136" t="s">
        <v>3741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5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35">
      <c r="A2868" s="134" t="s">
        <v>3847</v>
      </c>
      <c r="B2868" s="136" t="s">
        <v>3419</v>
      </c>
      <c r="C2868" s="135" t="s">
        <v>1534</v>
      </c>
      <c r="D2868" s="136" t="s">
        <v>3420</v>
      </c>
      <c r="E2868" s="136" t="s">
        <v>3559</v>
      </c>
      <c r="F2868" s="136" t="s">
        <v>3741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5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35">
      <c r="A2869" s="134" t="s">
        <v>3847</v>
      </c>
      <c r="B2869" s="136" t="s">
        <v>3419</v>
      </c>
      <c r="C2869" s="135" t="s">
        <v>1534</v>
      </c>
      <c r="D2869" s="136" t="s">
        <v>3420</v>
      </c>
      <c r="E2869" s="136" t="s">
        <v>3559</v>
      </c>
      <c r="F2869" s="136" t="s">
        <v>3741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5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35">
      <c r="A2870" s="134" t="s">
        <v>3848</v>
      </c>
      <c r="B2870" s="136" t="s">
        <v>3419</v>
      </c>
      <c r="C2870" s="135" t="s">
        <v>1539</v>
      </c>
      <c r="D2870" s="136" t="s">
        <v>3420</v>
      </c>
      <c r="E2870" s="136" t="s">
        <v>3559</v>
      </c>
      <c r="F2870" s="136" t="s">
        <v>3741</v>
      </c>
      <c r="G2870" s="141" t="s">
        <v>3742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5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35">
      <c r="A2871" s="134" t="s">
        <v>3849</v>
      </c>
      <c r="B2871" s="136" t="s">
        <v>3419</v>
      </c>
      <c r="C2871" s="135" t="s">
        <v>1539</v>
      </c>
      <c r="D2871" s="136" t="s">
        <v>3420</v>
      </c>
      <c r="E2871" s="136" t="s">
        <v>3559</v>
      </c>
      <c r="F2871" s="136" t="s">
        <v>3741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5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35">
      <c r="A2872" s="134" t="s">
        <v>3849</v>
      </c>
      <c r="B2872" s="136" t="s">
        <v>3419</v>
      </c>
      <c r="C2872" s="135" t="s">
        <v>1539</v>
      </c>
      <c r="D2872" s="136" t="s">
        <v>3420</v>
      </c>
      <c r="E2872" s="136" t="s">
        <v>3559</v>
      </c>
      <c r="F2872" s="136" t="s">
        <v>3741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5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35">
      <c r="A2873" s="134" t="s">
        <v>3849</v>
      </c>
      <c r="B2873" s="136" t="s">
        <v>3419</v>
      </c>
      <c r="C2873" s="135" t="s">
        <v>1539</v>
      </c>
      <c r="D2873" s="136" t="s">
        <v>3420</v>
      </c>
      <c r="E2873" s="136" t="s">
        <v>3559</v>
      </c>
      <c r="F2873" s="136" t="s">
        <v>3741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5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35">
      <c r="A2874" s="134" t="s">
        <v>3849</v>
      </c>
      <c r="B2874" s="136" t="s">
        <v>3419</v>
      </c>
      <c r="C2874" s="135" t="s">
        <v>1539</v>
      </c>
      <c r="D2874" s="136" t="s">
        <v>3420</v>
      </c>
      <c r="E2874" s="136" t="s">
        <v>3559</v>
      </c>
      <c r="F2874" s="136" t="s">
        <v>3741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5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35">
      <c r="A2875" s="134" t="s">
        <v>3849</v>
      </c>
      <c r="B2875" s="136" t="s">
        <v>3419</v>
      </c>
      <c r="C2875" s="135" t="s">
        <v>1539</v>
      </c>
      <c r="D2875" s="136" t="s">
        <v>3420</v>
      </c>
      <c r="E2875" s="136" t="s">
        <v>3559</v>
      </c>
      <c r="F2875" s="136" t="s">
        <v>3741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5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35">
      <c r="A2876" s="134" t="s">
        <v>3850</v>
      </c>
      <c r="B2876" s="136" t="s">
        <v>3419</v>
      </c>
      <c r="C2876" s="135" t="s">
        <v>1544</v>
      </c>
      <c r="D2876" s="136" t="s">
        <v>3420</v>
      </c>
      <c r="E2876" s="136" t="s">
        <v>3559</v>
      </c>
      <c r="F2876" s="136" t="s">
        <v>3741</v>
      </c>
      <c r="G2876" s="141" t="s">
        <v>3742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5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35">
      <c r="A2877" s="134" t="s">
        <v>3851</v>
      </c>
      <c r="B2877" s="136" t="s">
        <v>3419</v>
      </c>
      <c r="C2877" s="135" t="s">
        <v>1544</v>
      </c>
      <c r="D2877" s="136" t="s">
        <v>3420</v>
      </c>
      <c r="E2877" s="136" t="s">
        <v>3559</v>
      </c>
      <c r="F2877" s="136" t="s">
        <v>3741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5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35">
      <c r="A2878" s="134" t="s">
        <v>3851</v>
      </c>
      <c r="B2878" s="136" t="s">
        <v>3419</v>
      </c>
      <c r="C2878" s="135" t="s">
        <v>1544</v>
      </c>
      <c r="D2878" s="136" t="s">
        <v>3420</v>
      </c>
      <c r="E2878" s="136" t="s">
        <v>3559</v>
      </c>
      <c r="F2878" s="136" t="s">
        <v>3741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5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35">
      <c r="A2879" s="134" t="s">
        <v>3851</v>
      </c>
      <c r="B2879" s="136" t="s">
        <v>3419</v>
      </c>
      <c r="C2879" s="135" t="s">
        <v>1544</v>
      </c>
      <c r="D2879" s="136" t="s">
        <v>3420</v>
      </c>
      <c r="E2879" s="136" t="s">
        <v>3559</v>
      </c>
      <c r="F2879" s="136" t="s">
        <v>3741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5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35">
      <c r="A2880" s="134" t="s">
        <v>3851</v>
      </c>
      <c r="B2880" s="136" t="s">
        <v>3419</v>
      </c>
      <c r="C2880" s="135" t="s">
        <v>1544</v>
      </c>
      <c r="D2880" s="136" t="s">
        <v>3420</v>
      </c>
      <c r="E2880" s="136" t="s">
        <v>3559</v>
      </c>
      <c r="F2880" s="136" t="s">
        <v>3741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5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35">
      <c r="A2881" s="134" t="s">
        <v>3851</v>
      </c>
      <c r="B2881" s="136" t="s">
        <v>3419</v>
      </c>
      <c r="C2881" s="135" t="s">
        <v>1544</v>
      </c>
      <c r="D2881" s="136" t="s">
        <v>3420</v>
      </c>
      <c r="E2881" s="136" t="s">
        <v>3559</v>
      </c>
      <c r="F2881" s="136" t="s">
        <v>3741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5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35">
      <c r="A2882" s="134" t="s">
        <v>3852</v>
      </c>
      <c r="B2882" s="136" t="s">
        <v>3419</v>
      </c>
      <c r="C2882" s="135" t="s">
        <v>1490</v>
      </c>
      <c r="D2882" s="136" t="s">
        <v>3420</v>
      </c>
      <c r="E2882" s="136" t="s">
        <v>3421</v>
      </c>
      <c r="F2882" s="136" t="s">
        <v>3853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5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35">
      <c r="A2883" s="134" t="s">
        <v>3852</v>
      </c>
      <c r="B2883" s="136" t="s">
        <v>3419</v>
      </c>
      <c r="C2883" s="135" t="s">
        <v>1490</v>
      </c>
      <c r="D2883" s="136" t="s">
        <v>3420</v>
      </c>
      <c r="E2883" s="136" t="s">
        <v>3421</v>
      </c>
      <c r="F2883" s="136" t="s">
        <v>3853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5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35">
      <c r="A2884" s="134" t="s">
        <v>3852</v>
      </c>
      <c r="B2884" s="136" t="s">
        <v>3419</v>
      </c>
      <c r="C2884" s="135" t="s">
        <v>1490</v>
      </c>
      <c r="D2884" s="136" t="s">
        <v>3420</v>
      </c>
      <c r="E2884" s="136" t="s">
        <v>3421</v>
      </c>
      <c r="F2884" s="136" t="s">
        <v>3853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5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35">
      <c r="A2885" s="134" t="s">
        <v>3852</v>
      </c>
      <c r="B2885" s="136" t="s">
        <v>3419</v>
      </c>
      <c r="C2885" s="135" t="s">
        <v>1490</v>
      </c>
      <c r="D2885" s="136" t="s">
        <v>3420</v>
      </c>
      <c r="E2885" s="136" t="s">
        <v>3421</v>
      </c>
      <c r="F2885" s="136" t="s">
        <v>3853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5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35">
      <c r="A2886" s="134" t="s">
        <v>3852</v>
      </c>
      <c r="B2886" s="136" t="s">
        <v>3419</v>
      </c>
      <c r="C2886" s="135" t="s">
        <v>1490</v>
      </c>
      <c r="D2886" s="136" t="s">
        <v>3420</v>
      </c>
      <c r="E2886" s="136" t="s">
        <v>3421</v>
      </c>
      <c r="F2886" s="136" t="s">
        <v>3853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5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35">
      <c r="A2887" s="134" t="s">
        <v>3852</v>
      </c>
      <c r="B2887" s="136" t="s">
        <v>3419</v>
      </c>
      <c r="C2887" s="135" t="s">
        <v>1490</v>
      </c>
      <c r="D2887" s="136" t="s">
        <v>3420</v>
      </c>
      <c r="E2887" s="136" t="s">
        <v>3421</v>
      </c>
      <c r="F2887" s="136" t="s">
        <v>3853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5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35">
      <c r="A2888" s="134" t="s">
        <v>3854</v>
      </c>
      <c r="B2888" s="136" t="s">
        <v>3419</v>
      </c>
      <c r="C2888" s="135" t="s">
        <v>1504</v>
      </c>
      <c r="D2888" s="136" t="s">
        <v>3420</v>
      </c>
      <c r="E2888" s="136" t="s">
        <v>3421</v>
      </c>
      <c r="F2888" s="136" t="s">
        <v>3853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5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35">
      <c r="A2889" s="134" t="s">
        <v>3854</v>
      </c>
      <c r="B2889" s="136" t="s">
        <v>3419</v>
      </c>
      <c r="C2889" s="135" t="s">
        <v>1504</v>
      </c>
      <c r="D2889" s="136" t="s">
        <v>3420</v>
      </c>
      <c r="E2889" s="136" t="s">
        <v>3421</v>
      </c>
      <c r="F2889" s="136" t="s">
        <v>3853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5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35">
      <c r="A2890" s="134" t="s">
        <v>3854</v>
      </c>
      <c r="B2890" s="136" t="s">
        <v>3419</v>
      </c>
      <c r="C2890" s="135" t="s">
        <v>1504</v>
      </c>
      <c r="D2890" s="136" t="s">
        <v>3420</v>
      </c>
      <c r="E2890" s="136" t="s">
        <v>3421</v>
      </c>
      <c r="F2890" s="136" t="s">
        <v>3853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5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35">
      <c r="A2891" s="134" t="s">
        <v>3854</v>
      </c>
      <c r="B2891" s="136" t="s">
        <v>3419</v>
      </c>
      <c r="C2891" s="135" t="s">
        <v>1504</v>
      </c>
      <c r="D2891" s="136" t="s">
        <v>3420</v>
      </c>
      <c r="E2891" s="136" t="s">
        <v>3421</v>
      </c>
      <c r="F2891" s="136" t="s">
        <v>3853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5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35">
      <c r="A2892" s="134" t="s">
        <v>3854</v>
      </c>
      <c r="B2892" s="136" t="s">
        <v>3419</v>
      </c>
      <c r="C2892" s="135" t="s">
        <v>1504</v>
      </c>
      <c r="D2892" s="136" t="s">
        <v>3420</v>
      </c>
      <c r="E2892" s="136" t="s">
        <v>3421</v>
      </c>
      <c r="F2892" s="136" t="s">
        <v>3853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5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35">
      <c r="A2893" s="134" t="s">
        <v>3854</v>
      </c>
      <c r="B2893" s="136" t="s">
        <v>3419</v>
      </c>
      <c r="C2893" s="135" t="s">
        <v>1504</v>
      </c>
      <c r="D2893" s="136" t="s">
        <v>3420</v>
      </c>
      <c r="E2893" s="136" t="s">
        <v>3421</v>
      </c>
      <c r="F2893" s="136" t="s">
        <v>3853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5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35">
      <c r="A2894" s="134" t="s">
        <v>3855</v>
      </c>
      <c r="B2894" s="136" t="s">
        <v>3419</v>
      </c>
      <c r="C2894" s="135" t="s">
        <v>1509</v>
      </c>
      <c r="D2894" s="136" t="s">
        <v>3420</v>
      </c>
      <c r="E2894" s="136" t="s">
        <v>3421</v>
      </c>
      <c r="F2894" s="136" t="s">
        <v>3853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5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35">
      <c r="A2895" s="134" t="s">
        <v>3855</v>
      </c>
      <c r="B2895" s="136" t="s">
        <v>3419</v>
      </c>
      <c r="C2895" s="135" t="s">
        <v>1509</v>
      </c>
      <c r="D2895" s="136" t="s">
        <v>3420</v>
      </c>
      <c r="E2895" s="136" t="s">
        <v>3421</v>
      </c>
      <c r="F2895" s="136" t="s">
        <v>3853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5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35">
      <c r="A2896" s="134" t="s">
        <v>3855</v>
      </c>
      <c r="B2896" s="136" t="s">
        <v>3419</v>
      </c>
      <c r="C2896" s="135" t="s">
        <v>1509</v>
      </c>
      <c r="D2896" s="136" t="s">
        <v>3420</v>
      </c>
      <c r="E2896" s="136" t="s">
        <v>3421</v>
      </c>
      <c r="F2896" s="136" t="s">
        <v>3853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5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35">
      <c r="A2897" s="134" t="s">
        <v>3855</v>
      </c>
      <c r="B2897" s="136" t="s">
        <v>3419</v>
      </c>
      <c r="C2897" s="135" t="s">
        <v>1509</v>
      </c>
      <c r="D2897" s="136" t="s">
        <v>3420</v>
      </c>
      <c r="E2897" s="136" t="s">
        <v>3421</v>
      </c>
      <c r="F2897" s="136" t="s">
        <v>3853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5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35">
      <c r="A2898" s="134" t="s">
        <v>3855</v>
      </c>
      <c r="B2898" s="136" t="s">
        <v>3419</v>
      </c>
      <c r="C2898" s="135" t="s">
        <v>1509</v>
      </c>
      <c r="D2898" s="136" t="s">
        <v>3420</v>
      </c>
      <c r="E2898" s="136" t="s">
        <v>3421</v>
      </c>
      <c r="F2898" s="136" t="s">
        <v>3853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5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35">
      <c r="A2899" s="134" t="s">
        <v>3855</v>
      </c>
      <c r="B2899" s="136" t="s">
        <v>3419</v>
      </c>
      <c r="C2899" s="135" t="s">
        <v>1509</v>
      </c>
      <c r="D2899" s="136" t="s">
        <v>3420</v>
      </c>
      <c r="E2899" s="136" t="s">
        <v>3421</v>
      </c>
      <c r="F2899" s="136" t="s">
        <v>3853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5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35">
      <c r="A2900" s="134" t="s">
        <v>3856</v>
      </c>
      <c r="B2900" s="136" t="s">
        <v>3419</v>
      </c>
      <c r="C2900" s="135" t="s">
        <v>1514</v>
      </c>
      <c r="D2900" s="136" t="s">
        <v>3420</v>
      </c>
      <c r="E2900" s="136" t="s">
        <v>3421</v>
      </c>
      <c r="F2900" s="136" t="s">
        <v>3853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5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35">
      <c r="A2901" s="134" t="s">
        <v>3856</v>
      </c>
      <c r="B2901" s="136" t="s">
        <v>3419</v>
      </c>
      <c r="C2901" s="135" t="s">
        <v>1514</v>
      </c>
      <c r="D2901" s="136" t="s">
        <v>3420</v>
      </c>
      <c r="E2901" s="136" t="s">
        <v>3421</v>
      </c>
      <c r="F2901" s="136" t="s">
        <v>3853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5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35">
      <c r="A2902" s="134" t="s">
        <v>3856</v>
      </c>
      <c r="B2902" s="136" t="s">
        <v>3419</v>
      </c>
      <c r="C2902" s="135" t="s">
        <v>1514</v>
      </c>
      <c r="D2902" s="136" t="s">
        <v>3420</v>
      </c>
      <c r="E2902" s="136" t="s">
        <v>3421</v>
      </c>
      <c r="F2902" s="136" t="s">
        <v>3853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5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35">
      <c r="A2903" s="134" t="s">
        <v>3856</v>
      </c>
      <c r="B2903" s="136" t="s">
        <v>3419</v>
      </c>
      <c r="C2903" s="135" t="s">
        <v>1514</v>
      </c>
      <c r="D2903" s="136" t="s">
        <v>3420</v>
      </c>
      <c r="E2903" s="136" t="s">
        <v>3421</v>
      </c>
      <c r="F2903" s="136" t="s">
        <v>3853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5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35">
      <c r="A2904" s="134" t="s">
        <v>3856</v>
      </c>
      <c r="B2904" s="136" t="s">
        <v>3419</v>
      </c>
      <c r="C2904" s="135" t="s">
        <v>1514</v>
      </c>
      <c r="D2904" s="136" t="s">
        <v>3420</v>
      </c>
      <c r="E2904" s="136" t="s">
        <v>3421</v>
      </c>
      <c r="F2904" s="136" t="s">
        <v>3853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5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35">
      <c r="A2905" s="134" t="s">
        <v>3856</v>
      </c>
      <c r="B2905" s="136" t="s">
        <v>3419</v>
      </c>
      <c r="C2905" s="135" t="s">
        <v>1514</v>
      </c>
      <c r="D2905" s="136" t="s">
        <v>3420</v>
      </c>
      <c r="E2905" s="136" t="s">
        <v>3421</v>
      </c>
      <c r="F2905" s="136" t="s">
        <v>3853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5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35">
      <c r="A2906" s="134" t="s">
        <v>3857</v>
      </c>
      <c r="B2906" s="136" t="s">
        <v>3419</v>
      </c>
      <c r="C2906" s="135" t="s">
        <v>1519</v>
      </c>
      <c r="D2906" s="136" t="s">
        <v>3420</v>
      </c>
      <c r="E2906" s="136" t="s">
        <v>3421</v>
      </c>
      <c r="F2906" s="136" t="s">
        <v>3853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5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35">
      <c r="A2907" s="134" t="s">
        <v>3857</v>
      </c>
      <c r="B2907" s="136" t="s">
        <v>3419</v>
      </c>
      <c r="C2907" s="135" t="s">
        <v>1519</v>
      </c>
      <c r="D2907" s="136" t="s">
        <v>3420</v>
      </c>
      <c r="E2907" s="136" t="s">
        <v>3421</v>
      </c>
      <c r="F2907" s="136" t="s">
        <v>3853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5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35">
      <c r="A2908" s="134" t="s">
        <v>3857</v>
      </c>
      <c r="B2908" s="136" t="s">
        <v>3419</v>
      </c>
      <c r="C2908" s="135" t="s">
        <v>1519</v>
      </c>
      <c r="D2908" s="136" t="s">
        <v>3420</v>
      </c>
      <c r="E2908" s="136" t="s">
        <v>3421</v>
      </c>
      <c r="F2908" s="136" t="s">
        <v>3853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5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35">
      <c r="A2909" s="134" t="s">
        <v>3857</v>
      </c>
      <c r="B2909" s="136" t="s">
        <v>3419</v>
      </c>
      <c r="C2909" s="135" t="s">
        <v>1519</v>
      </c>
      <c r="D2909" s="136" t="s">
        <v>3420</v>
      </c>
      <c r="E2909" s="136" t="s">
        <v>3421</v>
      </c>
      <c r="F2909" s="136" t="s">
        <v>3853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5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35">
      <c r="A2910" s="134" t="s">
        <v>3857</v>
      </c>
      <c r="B2910" s="136" t="s">
        <v>3419</v>
      </c>
      <c r="C2910" s="135" t="s">
        <v>1519</v>
      </c>
      <c r="D2910" s="136" t="s">
        <v>3420</v>
      </c>
      <c r="E2910" s="136" t="s">
        <v>3421</v>
      </c>
      <c r="F2910" s="136" t="s">
        <v>3853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5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35">
      <c r="A2911" s="134" t="s">
        <v>3857</v>
      </c>
      <c r="B2911" s="136" t="s">
        <v>3419</v>
      </c>
      <c r="C2911" s="135" t="s">
        <v>1519</v>
      </c>
      <c r="D2911" s="136" t="s">
        <v>3420</v>
      </c>
      <c r="E2911" s="136" t="s">
        <v>3421</v>
      </c>
      <c r="F2911" s="136" t="s">
        <v>3853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5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35">
      <c r="A2912" s="134" t="s">
        <v>3858</v>
      </c>
      <c r="B2912" s="136" t="s">
        <v>3419</v>
      </c>
      <c r="C2912" s="135" t="s">
        <v>1524</v>
      </c>
      <c r="D2912" s="136" t="s">
        <v>3420</v>
      </c>
      <c r="E2912" s="136" t="s">
        <v>3421</v>
      </c>
      <c r="F2912" s="136" t="s">
        <v>3853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5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35">
      <c r="A2913" s="134" t="s">
        <v>3858</v>
      </c>
      <c r="B2913" s="136" t="s">
        <v>3419</v>
      </c>
      <c r="C2913" s="135" t="s">
        <v>1524</v>
      </c>
      <c r="D2913" s="136" t="s">
        <v>3420</v>
      </c>
      <c r="E2913" s="136" t="s">
        <v>3421</v>
      </c>
      <c r="F2913" s="136" t="s">
        <v>3853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5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35">
      <c r="A2914" s="134" t="s">
        <v>3858</v>
      </c>
      <c r="B2914" s="136" t="s">
        <v>3419</v>
      </c>
      <c r="C2914" s="135" t="s">
        <v>1524</v>
      </c>
      <c r="D2914" s="136" t="s">
        <v>3420</v>
      </c>
      <c r="E2914" s="136" t="s">
        <v>3421</v>
      </c>
      <c r="F2914" s="136" t="s">
        <v>3853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5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35">
      <c r="A2915" s="134" t="s">
        <v>3858</v>
      </c>
      <c r="B2915" s="136" t="s">
        <v>3419</v>
      </c>
      <c r="C2915" s="135" t="s">
        <v>1524</v>
      </c>
      <c r="D2915" s="136" t="s">
        <v>3420</v>
      </c>
      <c r="E2915" s="136" t="s">
        <v>3421</v>
      </c>
      <c r="F2915" s="136" t="s">
        <v>3853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5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35">
      <c r="A2916" s="134" t="s">
        <v>3858</v>
      </c>
      <c r="B2916" s="136" t="s">
        <v>3419</v>
      </c>
      <c r="C2916" s="135" t="s">
        <v>1524</v>
      </c>
      <c r="D2916" s="136" t="s">
        <v>3420</v>
      </c>
      <c r="E2916" s="136" t="s">
        <v>3421</v>
      </c>
      <c r="F2916" s="136" t="s">
        <v>3853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5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35">
      <c r="A2917" s="134" t="s">
        <v>3858</v>
      </c>
      <c r="B2917" s="136" t="s">
        <v>3419</v>
      </c>
      <c r="C2917" s="135" t="s">
        <v>1524</v>
      </c>
      <c r="D2917" s="136" t="s">
        <v>3420</v>
      </c>
      <c r="E2917" s="136" t="s">
        <v>3421</v>
      </c>
      <c r="F2917" s="136" t="s">
        <v>3853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5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35">
      <c r="A2918" s="134" t="s">
        <v>3859</v>
      </c>
      <c r="B2918" s="136" t="s">
        <v>3419</v>
      </c>
      <c r="C2918" s="135" t="s">
        <v>1529</v>
      </c>
      <c r="D2918" s="136" t="s">
        <v>3420</v>
      </c>
      <c r="E2918" s="136" t="s">
        <v>3421</v>
      </c>
      <c r="F2918" s="136" t="s">
        <v>3853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5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35">
      <c r="A2919" s="134" t="s">
        <v>3859</v>
      </c>
      <c r="B2919" s="136" t="s">
        <v>3419</v>
      </c>
      <c r="C2919" s="135" t="s">
        <v>1529</v>
      </c>
      <c r="D2919" s="136" t="s">
        <v>3420</v>
      </c>
      <c r="E2919" s="136" t="s">
        <v>3421</v>
      </c>
      <c r="F2919" s="136" t="s">
        <v>3853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5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35">
      <c r="A2920" s="134" t="s">
        <v>3859</v>
      </c>
      <c r="B2920" s="136" t="s">
        <v>3419</v>
      </c>
      <c r="C2920" s="135" t="s">
        <v>1529</v>
      </c>
      <c r="D2920" s="136" t="s">
        <v>3420</v>
      </c>
      <c r="E2920" s="136" t="s">
        <v>3421</v>
      </c>
      <c r="F2920" s="136" t="s">
        <v>3853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5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35">
      <c r="A2921" s="134" t="s">
        <v>3859</v>
      </c>
      <c r="B2921" s="136" t="s">
        <v>3419</v>
      </c>
      <c r="C2921" s="135" t="s">
        <v>1529</v>
      </c>
      <c r="D2921" s="136" t="s">
        <v>3420</v>
      </c>
      <c r="E2921" s="136" t="s">
        <v>3421</v>
      </c>
      <c r="F2921" s="136" t="s">
        <v>3853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5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35">
      <c r="A2922" s="134" t="s">
        <v>3859</v>
      </c>
      <c r="B2922" s="136" t="s">
        <v>3419</v>
      </c>
      <c r="C2922" s="135" t="s">
        <v>1529</v>
      </c>
      <c r="D2922" s="136" t="s">
        <v>3420</v>
      </c>
      <c r="E2922" s="136" t="s">
        <v>3421</v>
      </c>
      <c r="F2922" s="136" t="s">
        <v>3853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5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35">
      <c r="A2923" s="134" t="s">
        <v>3859</v>
      </c>
      <c r="B2923" s="136" t="s">
        <v>3419</v>
      </c>
      <c r="C2923" s="135" t="s">
        <v>1529</v>
      </c>
      <c r="D2923" s="136" t="s">
        <v>3420</v>
      </c>
      <c r="E2923" s="136" t="s">
        <v>3421</v>
      </c>
      <c r="F2923" s="136" t="s">
        <v>3853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5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35">
      <c r="A2924" s="134" t="s">
        <v>3860</v>
      </c>
      <c r="B2924" s="136" t="s">
        <v>3419</v>
      </c>
      <c r="C2924" s="135" t="s">
        <v>1534</v>
      </c>
      <c r="D2924" s="136" t="s">
        <v>3420</v>
      </c>
      <c r="E2924" s="136" t="s">
        <v>3421</v>
      </c>
      <c r="F2924" s="136" t="s">
        <v>3853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5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35">
      <c r="A2925" s="134" t="s">
        <v>3860</v>
      </c>
      <c r="B2925" s="136" t="s">
        <v>3419</v>
      </c>
      <c r="C2925" s="135" t="s">
        <v>1534</v>
      </c>
      <c r="D2925" s="136" t="s">
        <v>3420</v>
      </c>
      <c r="E2925" s="136" t="s">
        <v>3421</v>
      </c>
      <c r="F2925" s="136" t="s">
        <v>3853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5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35">
      <c r="A2926" s="134" t="s">
        <v>3860</v>
      </c>
      <c r="B2926" s="136" t="s">
        <v>3419</v>
      </c>
      <c r="C2926" s="135" t="s">
        <v>1534</v>
      </c>
      <c r="D2926" s="136" t="s">
        <v>3420</v>
      </c>
      <c r="E2926" s="136" t="s">
        <v>3421</v>
      </c>
      <c r="F2926" s="136" t="s">
        <v>3853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5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35">
      <c r="A2927" s="134" t="s">
        <v>3860</v>
      </c>
      <c r="B2927" s="136" t="s">
        <v>3419</v>
      </c>
      <c r="C2927" s="135" t="s">
        <v>1534</v>
      </c>
      <c r="D2927" s="136" t="s">
        <v>3420</v>
      </c>
      <c r="E2927" s="136" t="s">
        <v>3421</v>
      </c>
      <c r="F2927" s="136" t="s">
        <v>3853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5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35">
      <c r="A2928" s="134" t="s">
        <v>3860</v>
      </c>
      <c r="B2928" s="136" t="s">
        <v>3419</v>
      </c>
      <c r="C2928" s="135" t="s">
        <v>1534</v>
      </c>
      <c r="D2928" s="136" t="s">
        <v>3420</v>
      </c>
      <c r="E2928" s="136" t="s">
        <v>3421</v>
      </c>
      <c r="F2928" s="136" t="s">
        <v>3853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5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35">
      <c r="A2929" s="134" t="s">
        <v>3860</v>
      </c>
      <c r="B2929" s="136" t="s">
        <v>3419</v>
      </c>
      <c r="C2929" s="135" t="s">
        <v>1534</v>
      </c>
      <c r="D2929" s="136" t="s">
        <v>3420</v>
      </c>
      <c r="E2929" s="136" t="s">
        <v>3421</v>
      </c>
      <c r="F2929" s="136" t="s">
        <v>3853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5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35">
      <c r="A2930" s="134" t="s">
        <v>3861</v>
      </c>
      <c r="B2930" s="136" t="s">
        <v>3419</v>
      </c>
      <c r="C2930" s="135" t="s">
        <v>1539</v>
      </c>
      <c r="D2930" s="136" t="s">
        <v>3420</v>
      </c>
      <c r="E2930" s="136" t="s">
        <v>3421</v>
      </c>
      <c r="F2930" s="136" t="s">
        <v>3853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5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35">
      <c r="A2931" s="134" t="s">
        <v>3861</v>
      </c>
      <c r="B2931" s="136" t="s">
        <v>3419</v>
      </c>
      <c r="C2931" s="135" t="s">
        <v>1539</v>
      </c>
      <c r="D2931" s="136" t="s">
        <v>3420</v>
      </c>
      <c r="E2931" s="136" t="s">
        <v>3421</v>
      </c>
      <c r="F2931" s="136" t="s">
        <v>3853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5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35">
      <c r="A2932" s="134" t="s">
        <v>3861</v>
      </c>
      <c r="B2932" s="136" t="s">
        <v>3419</v>
      </c>
      <c r="C2932" s="135" t="s">
        <v>1539</v>
      </c>
      <c r="D2932" s="136" t="s">
        <v>3420</v>
      </c>
      <c r="E2932" s="136" t="s">
        <v>3421</v>
      </c>
      <c r="F2932" s="136" t="s">
        <v>3853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5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35">
      <c r="A2933" s="134" t="s">
        <v>3861</v>
      </c>
      <c r="B2933" s="136" t="s">
        <v>3419</v>
      </c>
      <c r="C2933" s="135" t="s">
        <v>1539</v>
      </c>
      <c r="D2933" s="136" t="s">
        <v>3420</v>
      </c>
      <c r="E2933" s="136" t="s">
        <v>3421</v>
      </c>
      <c r="F2933" s="136" t="s">
        <v>3853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5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35">
      <c r="A2934" s="134" t="s">
        <v>3861</v>
      </c>
      <c r="B2934" s="136" t="s">
        <v>3419</v>
      </c>
      <c r="C2934" s="135" t="s">
        <v>1539</v>
      </c>
      <c r="D2934" s="136" t="s">
        <v>3420</v>
      </c>
      <c r="E2934" s="136" t="s">
        <v>3421</v>
      </c>
      <c r="F2934" s="136" t="s">
        <v>3853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5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35">
      <c r="A2935" s="134" t="s">
        <v>3861</v>
      </c>
      <c r="B2935" s="136" t="s">
        <v>3419</v>
      </c>
      <c r="C2935" s="135" t="s">
        <v>1539</v>
      </c>
      <c r="D2935" s="136" t="s">
        <v>3420</v>
      </c>
      <c r="E2935" s="136" t="s">
        <v>3421</v>
      </c>
      <c r="F2935" s="136" t="s">
        <v>3853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5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35">
      <c r="A2936" s="134" t="s">
        <v>3862</v>
      </c>
      <c r="B2936" s="136" t="s">
        <v>3419</v>
      </c>
      <c r="C2936" s="135" t="s">
        <v>1544</v>
      </c>
      <c r="D2936" s="136" t="s">
        <v>3420</v>
      </c>
      <c r="E2936" s="136" t="s">
        <v>3421</v>
      </c>
      <c r="F2936" s="136" t="s">
        <v>3853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5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35">
      <c r="A2937" s="134" t="s">
        <v>3862</v>
      </c>
      <c r="B2937" s="136" t="s">
        <v>3419</v>
      </c>
      <c r="C2937" s="135" t="s">
        <v>1544</v>
      </c>
      <c r="D2937" s="136" t="s">
        <v>3420</v>
      </c>
      <c r="E2937" s="136" t="s">
        <v>3421</v>
      </c>
      <c r="F2937" s="136" t="s">
        <v>3853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5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35">
      <c r="A2938" s="134" t="s">
        <v>3862</v>
      </c>
      <c r="B2938" s="136" t="s">
        <v>3419</v>
      </c>
      <c r="C2938" s="135" t="s">
        <v>1544</v>
      </c>
      <c r="D2938" s="136" t="s">
        <v>3420</v>
      </c>
      <c r="E2938" s="136" t="s">
        <v>3421</v>
      </c>
      <c r="F2938" s="136" t="s">
        <v>3853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5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35">
      <c r="A2939" s="134" t="s">
        <v>3862</v>
      </c>
      <c r="B2939" s="136" t="s">
        <v>3419</v>
      </c>
      <c r="C2939" s="135" t="s">
        <v>1544</v>
      </c>
      <c r="D2939" s="136" t="s">
        <v>3420</v>
      </c>
      <c r="E2939" s="136" t="s">
        <v>3421</v>
      </c>
      <c r="F2939" s="136" t="s">
        <v>3853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5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35">
      <c r="A2940" s="134" t="s">
        <v>3862</v>
      </c>
      <c r="B2940" s="136" t="s">
        <v>3419</v>
      </c>
      <c r="C2940" s="135" t="s">
        <v>1544</v>
      </c>
      <c r="D2940" s="136" t="s">
        <v>3420</v>
      </c>
      <c r="E2940" s="136" t="s">
        <v>3421</v>
      </c>
      <c r="F2940" s="136" t="s">
        <v>3853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5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35">
      <c r="A2941" s="134" t="s">
        <v>3862</v>
      </c>
      <c r="B2941" s="136" t="s">
        <v>3419</v>
      </c>
      <c r="C2941" s="135" t="s">
        <v>1544</v>
      </c>
      <c r="D2941" s="136" t="s">
        <v>3420</v>
      </c>
      <c r="E2941" s="136" t="s">
        <v>3421</v>
      </c>
      <c r="F2941" s="136" t="s">
        <v>3853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5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35">
      <c r="A2942" s="134" t="s">
        <v>3863</v>
      </c>
      <c r="B2942" s="136" t="s">
        <v>3419</v>
      </c>
      <c r="C2942" s="135" t="s">
        <v>1490</v>
      </c>
      <c r="D2942" s="136" t="s">
        <v>3420</v>
      </c>
      <c r="E2942" s="136" t="s">
        <v>3455</v>
      </c>
      <c r="F2942" s="136" t="s">
        <v>3853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5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35">
      <c r="A2943" s="134" t="s">
        <v>3863</v>
      </c>
      <c r="B2943" s="136" t="s">
        <v>3419</v>
      </c>
      <c r="C2943" s="135" t="s">
        <v>1490</v>
      </c>
      <c r="D2943" s="136" t="s">
        <v>3420</v>
      </c>
      <c r="E2943" s="136" t="s">
        <v>3455</v>
      </c>
      <c r="F2943" s="136" t="s">
        <v>3853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5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35">
      <c r="A2944" s="134" t="s">
        <v>3863</v>
      </c>
      <c r="B2944" s="136" t="s">
        <v>3419</v>
      </c>
      <c r="C2944" s="135" t="s">
        <v>1490</v>
      </c>
      <c r="D2944" s="136" t="s">
        <v>3420</v>
      </c>
      <c r="E2944" s="136" t="s">
        <v>3455</v>
      </c>
      <c r="F2944" s="136" t="s">
        <v>3853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5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35">
      <c r="A2945" s="134" t="s">
        <v>3863</v>
      </c>
      <c r="B2945" s="136" t="s">
        <v>3419</v>
      </c>
      <c r="C2945" s="135" t="s">
        <v>1490</v>
      </c>
      <c r="D2945" s="136" t="s">
        <v>3420</v>
      </c>
      <c r="E2945" s="136" t="s">
        <v>3455</v>
      </c>
      <c r="F2945" s="136" t="s">
        <v>3853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5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35">
      <c r="A2946" s="134" t="s">
        <v>3863</v>
      </c>
      <c r="B2946" s="136" t="s">
        <v>3419</v>
      </c>
      <c r="C2946" s="135" t="s">
        <v>1490</v>
      </c>
      <c r="D2946" s="136" t="s">
        <v>3420</v>
      </c>
      <c r="E2946" s="136" t="s">
        <v>3455</v>
      </c>
      <c r="F2946" s="136" t="s">
        <v>3853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5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35">
      <c r="A2947" s="134" t="s">
        <v>3863</v>
      </c>
      <c r="B2947" s="136" t="s">
        <v>3419</v>
      </c>
      <c r="C2947" s="135" t="s">
        <v>1490</v>
      </c>
      <c r="D2947" s="136" t="s">
        <v>3420</v>
      </c>
      <c r="E2947" s="136" t="s">
        <v>3455</v>
      </c>
      <c r="F2947" s="136" t="s">
        <v>3853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5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35">
      <c r="A2948" s="134" t="s">
        <v>3864</v>
      </c>
      <c r="B2948" s="136" t="s">
        <v>3419</v>
      </c>
      <c r="C2948" s="135" t="s">
        <v>1504</v>
      </c>
      <c r="D2948" s="136" t="s">
        <v>3420</v>
      </c>
      <c r="E2948" s="136" t="s">
        <v>3455</v>
      </c>
      <c r="F2948" s="136" t="s">
        <v>3853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5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35">
      <c r="A2949" s="134" t="s">
        <v>3864</v>
      </c>
      <c r="B2949" s="136" t="s">
        <v>3419</v>
      </c>
      <c r="C2949" s="135" t="s">
        <v>1504</v>
      </c>
      <c r="D2949" s="136" t="s">
        <v>3420</v>
      </c>
      <c r="E2949" s="136" t="s">
        <v>3455</v>
      </c>
      <c r="F2949" s="136" t="s">
        <v>3853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5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35">
      <c r="A2950" s="134" t="s">
        <v>3864</v>
      </c>
      <c r="B2950" s="136" t="s">
        <v>3419</v>
      </c>
      <c r="C2950" s="135" t="s">
        <v>1504</v>
      </c>
      <c r="D2950" s="136" t="s">
        <v>3420</v>
      </c>
      <c r="E2950" s="136" t="s">
        <v>3455</v>
      </c>
      <c r="F2950" s="136" t="s">
        <v>3853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5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35">
      <c r="A2951" s="134" t="s">
        <v>3864</v>
      </c>
      <c r="B2951" s="136" t="s">
        <v>3419</v>
      </c>
      <c r="C2951" s="135" t="s">
        <v>1504</v>
      </c>
      <c r="D2951" s="136" t="s">
        <v>3420</v>
      </c>
      <c r="E2951" s="136" t="s">
        <v>3455</v>
      </c>
      <c r="F2951" s="136" t="s">
        <v>3853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5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35">
      <c r="A2952" s="134" t="s">
        <v>3864</v>
      </c>
      <c r="B2952" s="136" t="s">
        <v>3419</v>
      </c>
      <c r="C2952" s="135" t="s">
        <v>1504</v>
      </c>
      <c r="D2952" s="136" t="s">
        <v>3420</v>
      </c>
      <c r="E2952" s="136" t="s">
        <v>3455</v>
      </c>
      <c r="F2952" s="136" t="s">
        <v>3853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5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35">
      <c r="A2953" s="134" t="s">
        <v>3864</v>
      </c>
      <c r="B2953" s="136" t="s">
        <v>3419</v>
      </c>
      <c r="C2953" s="135" t="s">
        <v>1504</v>
      </c>
      <c r="D2953" s="136" t="s">
        <v>3420</v>
      </c>
      <c r="E2953" s="136" t="s">
        <v>3455</v>
      </c>
      <c r="F2953" s="136" t="s">
        <v>3853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5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35">
      <c r="A2954" s="134" t="s">
        <v>3865</v>
      </c>
      <c r="B2954" s="136" t="s">
        <v>3419</v>
      </c>
      <c r="C2954" s="135" t="s">
        <v>1509</v>
      </c>
      <c r="D2954" s="136" t="s">
        <v>3420</v>
      </c>
      <c r="E2954" s="136" t="s">
        <v>3455</v>
      </c>
      <c r="F2954" s="136" t="s">
        <v>3853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5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35">
      <c r="A2955" s="134" t="s">
        <v>3865</v>
      </c>
      <c r="B2955" s="136" t="s">
        <v>3419</v>
      </c>
      <c r="C2955" s="135" t="s">
        <v>1509</v>
      </c>
      <c r="D2955" s="136" t="s">
        <v>3420</v>
      </c>
      <c r="E2955" s="136" t="s">
        <v>3455</v>
      </c>
      <c r="F2955" s="136" t="s">
        <v>3853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5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35">
      <c r="A2956" s="134" t="s">
        <v>3865</v>
      </c>
      <c r="B2956" s="136" t="s">
        <v>3419</v>
      </c>
      <c r="C2956" s="135" t="s">
        <v>1509</v>
      </c>
      <c r="D2956" s="136" t="s">
        <v>3420</v>
      </c>
      <c r="E2956" s="136" t="s">
        <v>3455</v>
      </c>
      <c r="F2956" s="136" t="s">
        <v>3853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5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35">
      <c r="A2957" s="134" t="s">
        <v>3865</v>
      </c>
      <c r="B2957" s="136" t="s">
        <v>3419</v>
      </c>
      <c r="C2957" s="135" t="s">
        <v>1509</v>
      </c>
      <c r="D2957" s="136" t="s">
        <v>3420</v>
      </c>
      <c r="E2957" s="136" t="s">
        <v>3455</v>
      </c>
      <c r="F2957" s="136" t="s">
        <v>3853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5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35">
      <c r="A2958" s="134" t="s">
        <v>3865</v>
      </c>
      <c r="B2958" s="136" t="s">
        <v>3419</v>
      </c>
      <c r="C2958" s="135" t="s">
        <v>1509</v>
      </c>
      <c r="D2958" s="136" t="s">
        <v>3420</v>
      </c>
      <c r="E2958" s="136" t="s">
        <v>3455</v>
      </c>
      <c r="F2958" s="136" t="s">
        <v>3853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5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35">
      <c r="A2959" s="134" t="s">
        <v>3865</v>
      </c>
      <c r="B2959" s="136" t="s">
        <v>3419</v>
      </c>
      <c r="C2959" s="135" t="s">
        <v>1509</v>
      </c>
      <c r="D2959" s="136" t="s">
        <v>3420</v>
      </c>
      <c r="E2959" s="136" t="s">
        <v>3455</v>
      </c>
      <c r="F2959" s="136" t="s">
        <v>3853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5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35">
      <c r="A2960" s="134" t="s">
        <v>3866</v>
      </c>
      <c r="B2960" s="136" t="s">
        <v>3419</v>
      </c>
      <c r="C2960" s="135" t="s">
        <v>1514</v>
      </c>
      <c r="D2960" s="136" t="s">
        <v>3420</v>
      </c>
      <c r="E2960" s="136" t="s">
        <v>3455</v>
      </c>
      <c r="F2960" s="136" t="s">
        <v>3853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5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35">
      <c r="A2961" s="134" t="s">
        <v>3866</v>
      </c>
      <c r="B2961" s="136" t="s">
        <v>3419</v>
      </c>
      <c r="C2961" s="135" t="s">
        <v>1514</v>
      </c>
      <c r="D2961" s="136" t="s">
        <v>3420</v>
      </c>
      <c r="E2961" s="136" t="s">
        <v>3455</v>
      </c>
      <c r="F2961" s="136" t="s">
        <v>3853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5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35">
      <c r="A2962" s="134" t="s">
        <v>3866</v>
      </c>
      <c r="B2962" s="136" t="s">
        <v>3419</v>
      </c>
      <c r="C2962" s="135" t="s">
        <v>1514</v>
      </c>
      <c r="D2962" s="136" t="s">
        <v>3420</v>
      </c>
      <c r="E2962" s="136" t="s">
        <v>3455</v>
      </c>
      <c r="F2962" s="136" t="s">
        <v>3853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5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35">
      <c r="A2963" s="134" t="s">
        <v>3866</v>
      </c>
      <c r="B2963" s="136" t="s">
        <v>3419</v>
      </c>
      <c r="C2963" s="135" t="s">
        <v>1514</v>
      </c>
      <c r="D2963" s="136" t="s">
        <v>3420</v>
      </c>
      <c r="E2963" s="136" t="s">
        <v>3455</v>
      </c>
      <c r="F2963" s="136" t="s">
        <v>3853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5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35">
      <c r="A2964" s="134" t="s">
        <v>3866</v>
      </c>
      <c r="B2964" s="136" t="s">
        <v>3419</v>
      </c>
      <c r="C2964" s="135" t="s">
        <v>1514</v>
      </c>
      <c r="D2964" s="136" t="s">
        <v>3420</v>
      </c>
      <c r="E2964" s="136" t="s">
        <v>3455</v>
      </c>
      <c r="F2964" s="136" t="s">
        <v>3853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5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35">
      <c r="A2965" s="134" t="s">
        <v>3866</v>
      </c>
      <c r="B2965" s="136" t="s">
        <v>3419</v>
      </c>
      <c r="C2965" s="135" t="s">
        <v>1514</v>
      </c>
      <c r="D2965" s="136" t="s">
        <v>3420</v>
      </c>
      <c r="E2965" s="136" t="s">
        <v>3455</v>
      </c>
      <c r="F2965" s="136" t="s">
        <v>3853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5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35">
      <c r="A2966" s="134" t="s">
        <v>3867</v>
      </c>
      <c r="B2966" s="136" t="s">
        <v>3419</v>
      </c>
      <c r="C2966" s="135" t="s">
        <v>1519</v>
      </c>
      <c r="D2966" s="136" t="s">
        <v>3420</v>
      </c>
      <c r="E2966" s="136" t="s">
        <v>3455</v>
      </c>
      <c r="F2966" s="136" t="s">
        <v>3853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5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35">
      <c r="A2967" s="134" t="s">
        <v>3867</v>
      </c>
      <c r="B2967" s="136" t="s">
        <v>3419</v>
      </c>
      <c r="C2967" s="135" t="s">
        <v>1519</v>
      </c>
      <c r="D2967" s="136" t="s">
        <v>3420</v>
      </c>
      <c r="E2967" s="136" t="s">
        <v>3455</v>
      </c>
      <c r="F2967" s="136" t="s">
        <v>3853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5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35">
      <c r="A2968" s="134" t="s">
        <v>3867</v>
      </c>
      <c r="B2968" s="136" t="s">
        <v>3419</v>
      </c>
      <c r="C2968" s="135" t="s">
        <v>1519</v>
      </c>
      <c r="D2968" s="136" t="s">
        <v>3420</v>
      </c>
      <c r="E2968" s="136" t="s">
        <v>3455</v>
      </c>
      <c r="F2968" s="136" t="s">
        <v>3853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5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35">
      <c r="A2969" s="134" t="s">
        <v>3867</v>
      </c>
      <c r="B2969" s="136" t="s">
        <v>3419</v>
      </c>
      <c r="C2969" s="135" t="s">
        <v>1519</v>
      </c>
      <c r="D2969" s="136" t="s">
        <v>3420</v>
      </c>
      <c r="E2969" s="136" t="s">
        <v>3455</v>
      </c>
      <c r="F2969" s="136" t="s">
        <v>3853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5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35">
      <c r="A2970" s="134" t="s">
        <v>3867</v>
      </c>
      <c r="B2970" s="136" t="s">
        <v>3419</v>
      </c>
      <c r="C2970" s="135" t="s">
        <v>1519</v>
      </c>
      <c r="D2970" s="136" t="s">
        <v>3420</v>
      </c>
      <c r="E2970" s="136" t="s">
        <v>3455</v>
      </c>
      <c r="F2970" s="136" t="s">
        <v>3853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5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35">
      <c r="A2971" s="134" t="s">
        <v>3867</v>
      </c>
      <c r="B2971" s="136" t="s">
        <v>3419</v>
      </c>
      <c r="C2971" s="135" t="s">
        <v>1519</v>
      </c>
      <c r="D2971" s="136" t="s">
        <v>3420</v>
      </c>
      <c r="E2971" s="136" t="s">
        <v>3455</v>
      </c>
      <c r="F2971" s="136" t="s">
        <v>3853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5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35">
      <c r="A2972" s="134" t="s">
        <v>3868</v>
      </c>
      <c r="B2972" s="136" t="s">
        <v>3419</v>
      </c>
      <c r="C2972" s="135" t="s">
        <v>1524</v>
      </c>
      <c r="D2972" s="136" t="s">
        <v>3420</v>
      </c>
      <c r="E2972" s="136" t="s">
        <v>3455</v>
      </c>
      <c r="F2972" s="136" t="s">
        <v>3853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5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35">
      <c r="A2973" s="134" t="s">
        <v>3868</v>
      </c>
      <c r="B2973" s="136" t="s">
        <v>3419</v>
      </c>
      <c r="C2973" s="135" t="s">
        <v>1524</v>
      </c>
      <c r="D2973" s="136" t="s">
        <v>3420</v>
      </c>
      <c r="E2973" s="136" t="s">
        <v>3455</v>
      </c>
      <c r="F2973" s="136" t="s">
        <v>3853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5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35">
      <c r="A2974" s="134" t="s">
        <v>3868</v>
      </c>
      <c r="B2974" s="136" t="s">
        <v>3419</v>
      </c>
      <c r="C2974" s="135" t="s">
        <v>1524</v>
      </c>
      <c r="D2974" s="136" t="s">
        <v>3420</v>
      </c>
      <c r="E2974" s="136" t="s">
        <v>3455</v>
      </c>
      <c r="F2974" s="136" t="s">
        <v>3853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5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35">
      <c r="A2975" s="134" t="s">
        <v>3868</v>
      </c>
      <c r="B2975" s="136" t="s">
        <v>3419</v>
      </c>
      <c r="C2975" s="135" t="s">
        <v>1524</v>
      </c>
      <c r="D2975" s="136" t="s">
        <v>3420</v>
      </c>
      <c r="E2975" s="136" t="s">
        <v>3455</v>
      </c>
      <c r="F2975" s="136" t="s">
        <v>3853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5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35">
      <c r="A2976" s="134" t="s">
        <v>3868</v>
      </c>
      <c r="B2976" s="136" t="s">
        <v>3419</v>
      </c>
      <c r="C2976" s="135" t="s">
        <v>1524</v>
      </c>
      <c r="D2976" s="136" t="s">
        <v>3420</v>
      </c>
      <c r="E2976" s="136" t="s">
        <v>3455</v>
      </c>
      <c r="F2976" s="136" t="s">
        <v>3853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5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35">
      <c r="A2977" s="134" t="s">
        <v>3868</v>
      </c>
      <c r="B2977" s="136" t="s">
        <v>3419</v>
      </c>
      <c r="C2977" s="135" t="s">
        <v>1524</v>
      </c>
      <c r="D2977" s="136" t="s">
        <v>3420</v>
      </c>
      <c r="E2977" s="136" t="s">
        <v>3455</v>
      </c>
      <c r="F2977" s="136" t="s">
        <v>3853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5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35">
      <c r="A2978" s="134" t="s">
        <v>3869</v>
      </c>
      <c r="B2978" s="136" t="s">
        <v>3419</v>
      </c>
      <c r="C2978" s="135" t="s">
        <v>1529</v>
      </c>
      <c r="D2978" s="136" t="s">
        <v>3420</v>
      </c>
      <c r="E2978" s="136" t="s">
        <v>3455</v>
      </c>
      <c r="F2978" s="136" t="s">
        <v>3853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5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35">
      <c r="A2979" s="134" t="s">
        <v>3869</v>
      </c>
      <c r="B2979" s="136" t="s">
        <v>3419</v>
      </c>
      <c r="C2979" s="135" t="s">
        <v>1529</v>
      </c>
      <c r="D2979" s="136" t="s">
        <v>3420</v>
      </c>
      <c r="E2979" s="136" t="s">
        <v>3455</v>
      </c>
      <c r="F2979" s="136" t="s">
        <v>3853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5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35">
      <c r="A2980" s="134" t="s">
        <v>3869</v>
      </c>
      <c r="B2980" s="136" t="s">
        <v>3419</v>
      </c>
      <c r="C2980" s="135" t="s">
        <v>1529</v>
      </c>
      <c r="D2980" s="136" t="s">
        <v>3420</v>
      </c>
      <c r="E2980" s="136" t="s">
        <v>3455</v>
      </c>
      <c r="F2980" s="136" t="s">
        <v>3853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5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35">
      <c r="A2981" s="134" t="s">
        <v>3869</v>
      </c>
      <c r="B2981" s="136" t="s">
        <v>3419</v>
      </c>
      <c r="C2981" s="135" t="s">
        <v>1529</v>
      </c>
      <c r="D2981" s="136" t="s">
        <v>3420</v>
      </c>
      <c r="E2981" s="136" t="s">
        <v>3455</v>
      </c>
      <c r="F2981" s="136" t="s">
        <v>3853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5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35">
      <c r="A2982" s="134" t="s">
        <v>3869</v>
      </c>
      <c r="B2982" s="136" t="s">
        <v>3419</v>
      </c>
      <c r="C2982" s="135" t="s">
        <v>1529</v>
      </c>
      <c r="D2982" s="136" t="s">
        <v>3420</v>
      </c>
      <c r="E2982" s="136" t="s">
        <v>3455</v>
      </c>
      <c r="F2982" s="136" t="s">
        <v>3853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5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35">
      <c r="A2983" s="134" t="s">
        <v>3869</v>
      </c>
      <c r="B2983" s="136" t="s">
        <v>3419</v>
      </c>
      <c r="C2983" s="135" t="s">
        <v>1529</v>
      </c>
      <c r="D2983" s="136" t="s">
        <v>3420</v>
      </c>
      <c r="E2983" s="136" t="s">
        <v>3455</v>
      </c>
      <c r="F2983" s="136" t="s">
        <v>3853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5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35">
      <c r="A2984" s="134" t="s">
        <v>3870</v>
      </c>
      <c r="B2984" s="136" t="s">
        <v>3419</v>
      </c>
      <c r="C2984" s="135" t="s">
        <v>1534</v>
      </c>
      <c r="D2984" s="136" t="s">
        <v>3420</v>
      </c>
      <c r="E2984" s="136" t="s">
        <v>3455</v>
      </c>
      <c r="F2984" s="136" t="s">
        <v>3853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5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35">
      <c r="A2985" s="134" t="s">
        <v>3870</v>
      </c>
      <c r="B2985" s="136" t="s">
        <v>3419</v>
      </c>
      <c r="C2985" s="135" t="s">
        <v>1534</v>
      </c>
      <c r="D2985" s="136" t="s">
        <v>3420</v>
      </c>
      <c r="E2985" s="136" t="s">
        <v>3455</v>
      </c>
      <c r="F2985" s="136" t="s">
        <v>3853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5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35">
      <c r="A2986" s="134" t="s">
        <v>3870</v>
      </c>
      <c r="B2986" s="136" t="s">
        <v>3419</v>
      </c>
      <c r="C2986" s="135" t="s">
        <v>1534</v>
      </c>
      <c r="D2986" s="136" t="s">
        <v>3420</v>
      </c>
      <c r="E2986" s="136" t="s">
        <v>3455</v>
      </c>
      <c r="F2986" s="136" t="s">
        <v>3853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5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35">
      <c r="A2987" s="134" t="s">
        <v>3870</v>
      </c>
      <c r="B2987" s="136" t="s">
        <v>3419</v>
      </c>
      <c r="C2987" s="135" t="s">
        <v>1534</v>
      </c>
      <c r="D2987" s="136" t="s">
        <v>3420</v>
      </c>
      <c r="E2987" s="136" t="s">
        <v>3455</v>
      </c>
      <c r="F2987" s="136" t="s">
        <v>3853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5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35">
      <c r="A2988" s="134" t="s">
        <v>3870</v>
      </c>
      <c r="B2988" s="136" t="s">
        <v>3419</v>
      </c>
      <c r="C2988" s="135" t="s">
        <v>1534</v>
      </c>
      <c r="D2988" s="136" t="s">
        <v>3420</v>
      </c>
      <c r="E2988" s="136" t="s">
        <v>3455</v>
      </c>
      <c r="F2988" s="136" t="s">
        <v>3853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5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35">
      <c r="A2989" s="134" t="s">
        <v>3870</v>
      </c>
      <c r="B2989" s="136" t="s">
        <v>3419</v>
      </c>
      <c r="C2989" s="135" t="s">
        <v>1534</v>
      </c>
      <c r="D2989" s="136" t="s">
        <v>3420</v>
      </c>
      <c r="E2989" s="136" t="s">
        <v>3455</v>
      </c>
      <c r="F2989" s="136" t="s">
        <v>3853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5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35">
      <c r="A2990" s="134" t="s">
        <v>3871</v>
      </c>
      <c r="B2990" s="136" t="s">
        <v>3419</v>
      </c>
      <c r="C2990" s="135" t="s">
        <v>1539</v>
      </c>
      <c r="D2990" s="136" t="s">
        <v>3420</v>
      </c>
      <c r="E2990" s="136" t="s">
        <v>3455</v>
      </c>
      <c r="F2990" s="136" t="s">
        <v>3853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5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35">
      <c r="A2991" s="134" t="s">
        <v>3871</v>
      </c>
      <c r="B2991" s="136" t="s">
        <v>3419</v>
      </c>
      <c r="C2991" s="135" t="s">
        <v>1539</v>
      </c>
      <c r="D2991" s="136" t="s">
        <v>3420</v>
      </c>
      <c r="E2991" s="136" t="s">
        <v>3455</v>
      </c>
      <c r="F2991" s="136" t="s">
        <v>3853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5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35">
      <c r="A2992" s="134" t="s">
        <v>3871</v>
      </c>
      <c r="B2992" s="136" t="s">
        <v>3419</v>
      </c>
      <c r="C2992" s="135" t="s">
        <v>1539</v>
      </c>
      <c r="D2992" s="136" t="s">
        <v>3420</v>
      </c>
      <c r="E2992" s="136" t="s">
        <v>3455</v>
      </c>
      <c r="F2992" s="136" t="s">
        <v>3853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5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35">
      <c r="A2993" s="134" t="s">
        <v>3871</v>
      </c>
      <c r="B2993" s="136" t="s">
        <v>3419</v>
      </c>
      <c r="C2993" s="135" t="s">
        <v>1539</v>
      </c>
      <c r="D2993" s="136" t="s">
        <v>3420</v>
      </c>
      <c r="E2993" s="136" t="s">
        <v>3455</v>
      </c>
      <c r="F2993" s="136" t="s">
        <v>3853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5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35">
      <c r="A2994" s="134" t="s">
        <v>3871</v>
      </c>
      <c r="B2994" s="136" t="s">
        <v>3419</v>
      </c>
      <c r="C2994" s="135" t="s">
        <v>1539</v>
      </c>
      <c r="D2994" s="136" t="s">
        <v>3420</v>
      </c>
      <c r="E2994" s="136" t="s">
        <v>3455</v>
      </c>
      <c r="F2994" s="136" t="s">
        <v>3853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5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35">
      <c r="A2995" s="134" t="s">
        <v>3871</v>
      </c>
      <c r="B2995" s="136" t="s">
        <v>3419</v>
      </c>
      <c r="C2995" s="135" t="s">
        <v>1539</v>
      </c>
      <c r="D2995" s="136" t="s">
        <v>3420</v>
      </c>
      <c r="E2995" s="136" t="s">
        <v>3455</v>
      </c>
      <c r="F2995" s="136" t="s">
        <v>3853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5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35">
      <c r="A2996" s="134" t="s">
        <v>3872</v>
      </c>
      <c r="B2996" s="136" t="s">
        <v>3419</v>
      </c>
      <c r="C2996" s="135" t="s">
        <v>1544</v>
      </c>
      <c r="D2996" s="136" t="s">
        <v>3420</v>
      </c>
      <c r="E2996" s="136" t="s">
        <v>3455</v>
      </c>
      <c r="F2996" s="136" t="s">
        <v>3853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5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35">
      <c r="A2997" s="134" t="s">
        <v>3872</v>
      </c>
      <c r="B2997" s="136" t="s">
        <v>3419</v>
      </c>
      <c r="C2997" s="135" t="s">
        <v>1544</v>
      </c>
      <c r="D2997" s="136" t="s">
        <v>3420</v>
      </c>
      <c r="E2997" s="136" t="s">
        <v>3455</v>
      </c>
      <c r="F2997" s="136" t="s">
        <v>3853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5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35">
      <c r="A2998" s="134" t="s">
        <v>3872</v>
      </c>
      <c r="B2998" s="136" t="s">
        <v>3419</v>
      </c>
      <c r="C2998" s="135" t="s">
        <v>1544</v>
      </c>
      <c r="D2998" s="136" t="s">
        <v>3420</v>
      </c>
      <c r="E2998" s="136" t="s">
        <v>3455</v>
      </c>
      <c r="F2998" s="136" t="s">
        <v>3853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5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35">
      <c r="A2999" s="134" t="s">
        <v>3872</v>
      </c>
      <c r="B2999" s="136" t="s">
        <v>3419</v>
      </c>
      <c r="C2999" s="135" t="s">
        <v>1544</v>
      </c>
      <c r="D2999" s="136" t="s">
        <v>3420</v>
      </c>
      <c r="E2999" s="136" t="s">
        <v>3455</v>
      </c>
      <c r="F2999" s="136" t="s">
        <v>3853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5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35">
      <c r="A3000" s="134" t="s">
        <v>3872</v>
      </c>
      <c r="B3000" s="136" t="s">
        <v>3419</v>
      </c>
      <c r="C3000" s="135" t="s">
        <v>1544</v>
      </c>
      <c r="D3000" s="136" t="s">
        <v>3420</v>
      </c>
      <c r="E3000" s="136" t="s">
        <v>3455</v>
      </c>
      <c r="F3000" s="136" t="s">
        <v>3853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5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35">
      <c r="A3001" s="134" t="s">
        <v>3872</v>
      </c>
      <c r="B3001" s="136" t="s">
        <v>3419</v>
      </c>
      <c r="C3001" s="135" t="s">
        <v>1544</v>
      </c>
      <c r="D3001" s="136" t="s">
        <v>3420</v>
      </c>
      <c r="E3001" s="136" t="s">
        <v>3455</v>
      </c>
      <c r="F3001" s="136" t="s">
        <v>3853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5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35">
      <c r="A3002" s="134" t="s">
        <v>3873</v>
      </c>
      <c r="B3002" s="136" t="s">
        <v>3419</v>
      </c>
      <c r="C3002" s="135" t="s">
        <v>1490</v>
      </c>
      <c r="D3002" s="136" t="s">
        <v>3420</v>
      </c>
      <c r="E3002" s="136" t="s">
        <v>3486</v>
      </c>
      <c r="F3002" s="136" t="s">
        <v>3853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5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35">
      <c r="A3003" s="134" t="s">
        <v>3873</v>
      </c>
      <c r="B3003" s="136" t="s">
        <v>3419</v>
      </c>
      <c r="C3003" s="135" t="s">
        <v>1490</v>
      </c>
      <c r="D3003" s="136" t="s">
        <v>3420</v>
      </c>
      <c r="E3003" s="136" t="s">
        <v>3486</v>
      </c>
      <c r="F3003" s="136" t="s">
        <v>3853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5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35">
      <c r="A3004" s="134" t="s">
        <v>3873</v>
      </c>
      <c r="B3004" s="136" t="s">
        <v>3419</v>
      </c>
      <c r="C3004" s="135" t="s">
        <v>1490</v>
      </c>
      <c r="D3004" s="136" t="s">
        <v>3420</v>
      </c>
      <c r="E3004" s="136" t="s">
        <v>3486</v>
      </c>
      <c r="F3004" s="136" t="s">
        <v>3853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5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35">
      <c r="A3005" s="134" t="s">
        <v>3873</v>
      </c>
      <c r="B3005" s="136" t="s">
        <v>3419</v>
      </c>
      <c r="C3005" s="135" t="s">
        <v>1490</v>
      </c>
      <c r="D3005" s="136" t="s">
        <v>3420</v>
      </c>
      <c r="E3005" s="136" t="s">
        <v>3486</v>
      </c>
      <c r="F3005" s="136" t="s">
        <v>3853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5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35">
      <c r="A3006" s="134" t="s">
        <v>3873</v>
      </c>
      <c r="B3006" s="136" t="s">
        <v>3419</v>
      </c>
      <c r="C3006" s="135" t="s">
        <v>1490</v>
      </c>
      <c r="D3006" s="136" t="s">
        <v>3420</v>
      </c>
      <c r="E3006" s="136" t="s">
        <v>3486</v>
      </c>
      <c r="F3006" s="136" t="s">
        <v>3853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5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35">
      <c r="A3007" s="134" t="s">
        <v>3873</v>
      </c>
      <c r="B3007" s="136" t="s">
        <v>3419</v>
      </c>
      <c r="C3007" s="135" t="s">
        <v>1490</v>
      </c>
      <c r="D3007" s="136" t="s">
        <v>3420</v>
      </c>
      <c r="E3007" s="136" t="s">
        <v>3486</v>
      </c>
      <c r="F3007" s="136" t="s">
        <v>3853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5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35">
      <c r="A3008" s="134" t="s">
        <v>3874</v>
      </c>
      <c r="B3008" s="136" t="s">
        <v>3419</v>
      </c>
      <c r="C3008" s="135" t="s">
        <v>1504</v>
      </c>
      <c r="D3008" s="136" t="s">
        <v>3420</v>
      </c>
      <c r="E3008" s="136" t="s">
        <v>3486</v>
      </c>
      <c r="F3008" s="136" t="s">
        <v>3853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5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35">
      <c r="A3009" s="134" t="s">
        <v>3874</v>
      </c>
      <c r="B3009" s="136" t="s">
        <v>3419</v>
      </c>
      <c r="C3009" s="135" t="s">
        <v>1504</v>
      </c>
      <c r="D3009" s="136" t="s">
        <v>3420</v>
      </c>
      <c r="E3009" s="136" t="s">
        <v>3486</v>
      </c>
      <c r="F3009" s="136" t="s">
        <v>3853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5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35">
      <c r="A3010" s="134" t="s">
        <v>3874</v>
      </c>
      <c r="B3010" s="136" t="s">
        <v>3419</v>
      </c>
      <c r="C3010" s="135" t="s">
        <v>1504</v>
      </c>
      <c r="D3010" s="136" t="s">
        <v>3420</v>
      </c>
      <c r="E3010" s="136" t="s">
        <v>3486</v>
      </c>
      <c r="F3010" s="136" t="s">
        <v>3853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5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35">
      <c r="A3011" s="134" t="s">
        <v>3874</v>
      </c>
      <c r="B3011" s="136" t="s">
        <v>3419</v>
      </c>
      <c r="C3011" s="135" t="s">
        <v>1504</v>
      </c>
      <c r="D3011" s="136" t="s">
        <v>3420</v>
      </c>
      <c r="E3011" s="136" t="s">
        <v>3486</v>
      </c>
      <c r="F3011" s="136" t="s">
        <v>3853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5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35">
      <c r="A3012" s="134" t="s">
        <v>3874</v>
      </c>
      <c r="B3012" s="136" t="s">
        <v>3419</v>
      </c>
      <c r="C3012" s="135" t="s">
        <v>1504</v>
      </c>
      <c r="D3012" s="136" t="s">
        <v>3420</v>
      </c>
      <c r="E3012" s="136" t="s">
        <v>3486</v>
      </c>
      <c r="F3012" s="136" t="s">
        <v>3853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5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35">
      <c r="A3013" s="134" t="s">
        <v>3874</v>
      </c>
      <c r="B3013" s="136" t="s">
        <v>3419</v>
      </c>
      <c r="C3013" s="135" t="s">
        <v>1504</v>
      </c>
      <c r="D3013" s="136" t="s">
        <v>3420</v>
      </c>
      <c r="E3013" s="136" t="s">
        <v>3486</v>
      </c>
      <c r="F3013" s="136" t="s">
        <v>3853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5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35">
      <c r="A3014" s="134" t="s">
        <v>3875</v>
      </c>
      <c r="B3014" s="136" t="s">
        <v>3419</v>
      </c>
      <c r="C3014" s="135" t="s">
        <v>1509</v>
      </c>
      <c r="D3014" s="136" t="s">
        <v>3420</v>
      </c>
      <c r="E3014" s="136" t="s">
        <v>3486</v>
      </c>
      <c r="F3014" s="136" t="s">
        <v>3853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5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35">
      <c r="A3015" s="134" t="s">
        <v>3875</v>
      </c>
      <c r="B3015" s="136" t="s">
        <v>3419</v>
      </c>
      <c r="C3015" s="135" t="s">
        <v>1509</v>
      </c>
      <c r="D3015" s="136" t="s">
        <v>3420</v>
      </c>
      <c r="E3015" s="136" t="s">
        <v>3486</v>
      </c>
      <c r="F3015" s="136" t="s">
        <v>3853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5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35">
      <c r="A3016" s="134" t="s">
        <v>3875</v>
      </c>
      <c r="B3016" s="136" t="s">
        <v>3419</v>
      </c>
      <c r="C3016" s="135" t="s">
        <v>1509</v>
      </c>
      <c r="D3016" s="136" t="s">
        <v>3420</v>
      </c>
      <c r="E3016" s="136" t="s">
        <v>3486</v>
      </c>
      <c r="F3016" s="136" t="s">
        <v>3853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5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35">
      <c r="A3017" s="134" t="s">
        <v>3875</v>
      </c>
      <c r="B3017" s="136" t="s">
        <v>3419</v>
      </c>
      <c r="C3017" s="135" t="s">
        <v>1509</v>
      </c>
      <c r="D3017" s="136" t="s">
        <v>3420</v>
      </c>
      <c r="E3017" s="136" t="s">
        <v>3486</v>
      </c>
      <c r="F3017" s="136" t="s">
        <v>3853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5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35">
      <c r="A3018" s="134" t="s">
        <v>3875</v>
      </c>
      <c r="B3018" s="136" t="s">
        <v>3419</v>
      </c>
      <c r="C3018" s="135" t="s">
        <v>1509</v>
      </c>
      <c r="D3018" s="136" t="s">
        <v>3420</v>
      </c>
      <c r="E3018" s="136" t="s">
        <v>3486</v>
      </c>
      <c r="F3018" s="136" t="s">
        <v>3853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5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35">
      <c r="A3019" s="134" t="s">
        <v>3875</v>
      </c>
      <c r="B3019" s="136" t="s">
        <v>3419</v>
      </c>
      <c r="C3019" s="135" t="s">
        <v>1509</v>
      </c>
      <c r="D3019" s="136" t="s">
        <v>3420</v>
      </c>
      <c r="E3019" s="136" t="s">
        <v>3486</v>
      </c>
      <c r="F3019" s="136" t="s">
        <v>3853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5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35">
      <c r="A3020" s="134" t="s">
        <v>3876</v>
      </c>
      <c r="B3020" s="136" t="s">
        <v>3419</v>
      </c>
      <c r="C3020" s="135" t="s">
        <v>1514</v>
      </c>
      <c r="D3020" s="136" t="s">
        <v>3420</v>
      </c>
      <c r="E3020" s="136" t="s">
        <v>3486</v>
      </c>
      <c r="F3020" s="136" t="s">
        <v>3853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5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35">
      <c r="A3021" s="134" t="s">
        <v>3876</v>
      </c>
      <c r="B3021" s="136" t="s">
        <v>3419</v>
      </c>
      <c r="C3021" s="135" t="s">
        <v>1514</v>
      </c>
      <c r="D3021" s="136" t="s">
        <v>3420</v>
      </c>
      <c r="E3021" s="136" t="s">
        <v>3486</v>
      </c>
      <c r="F3021" s="136" t="s">
        <v>3853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5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35">
      <c r="A3022" s="134" t="s">
        <v>3876</v>
      </c>
      <c r="B3022" s="136" t="s">
        <v>3419</v>
      </c>
      <c r="C3022" s="135" t="s">
        <v>1514</v>
      </c>
      <c r="D3022" s="136" t="s">
        <v>3420</v>
      </c>
      <c r="E3022" s="136" t="s">
        <v>3486</v>
      </c>
      <c r="F3022" s="136" t="s">
        <v>3853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5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35">
      <c r="A3023" s="134" t="s">
        <v>3876</v>
      </c>
      <c r="B3023" s="136" t="s">
        <v>3419</v>
      </c>
      <c r="C3023" s="135" t="s">
        <v>1514</v>
      </c>
      <c r="D3023" s="136" t="s">
        <v>3420</v>
      </c>
      <c r="E3023" s="136" t="s">
        <v>3486</v>
      </c>
      <c r="F3023" s="136" t="s">
        <v>3853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5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35">
      <c r="A3024" s="134" t="s">
        <v>3876</v>
      </c>
      <c r="B3024" s="136" t="s">
        <v>3419</v>
      </c>
      <c r="C3024" s="135" t="s">
        <v>1514</v>
      </c>
      <c r="D3024" s="136" t="s">
        <v>3420</v>
      </c>
      <c r="E3024" s="136" t="s">
        <v>3486</v>
      </c>
      <c r="F3024" s="136" t="s">
        <v>3853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5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35">
      <c r="A3025" s="134" t="s">
        <v>3876</v>
      </c>
      <c r="B3025" s="136" t="s">
        <v>3419</v>
      </c>
      <c r="C3025" s="135" t="s">
        <v>1514</v>
      </c>
      <c r="D3025" s="136" t="s">
        <v>3420</v>
      </c>
      <c r="E3025" s="136" t="s">
        <v>3486</v>
      </c>
      <c r="F3025" s="136" t="s">
        <v>3853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5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35">
      <c r="A3026" s="134" t="s">
        <v>3877</v>
      </c>
      <c r="B3026" s="136" t="s">
        <v>3419</v>
      </c>
      <c r="C3026" s="135" t="s">
        <v>1519</v>
      </c>
      <c r="D3026" s="136" t="s">
        <v>3420</v>
      </c>
      <c r="E3026" s="136" t="s">
        <v>3486</v>
      </c>
      <c r="F3026" s="136" t="s">
        <v>3853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5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35">
      <c r="A3027" s="134" t="s">
        <v>3877</v>
      </c>
      <c r="B3027" s="136" t="s">
        <v>3419</v>
      </c>
      <c r="C3027" s="135" t="s">
        <v>1519</v>
      </c>
      <c r="D3027" s="136" t="s">
        <v>3420</v>
      </c>
      <c r="E3027" s="136" t="s">
        <v>3486</v>
      </c>
      <c r="F3027" s="136" t="s">
        <v>3853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5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35">
      <c r="A3028" s="134" t="s">
        <v>3877</v>
      </c>
      <c r="B3028" s="136" t="s">
        <v>3419</v>
      </c>
      <c r="C3028" s="135" t="s">
        <v>1519</v>
      </c>
      <c r="D3028" s="136" t="s">
        <v>3420</v>
      </c>
      <c r="E3028" s="136" t="s">
        <v>3486</v>
      </c>
      <c r="F3028" s="136" t="s">
        <v>3853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5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35">
      <c r="A3029" s="134" t="s">
        <v>3877</v>
      </c>
      <c r="B3029" s="136" t="s">
        <v>3419</v>
      </c>
      <c r="C3029" s="135" t="s">
        <v>1519</v>
      </c>
      <c r="D3029" s="136" t="s">
        <v>3420</v>
      </c>
      <c r="E3029" s="136" t="s">
        <v>3486</v>
      </c>
      <c r="F3029" s="136" t="s">
        <v>3853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5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35">
      <c r="A3030" s="134" t="s">
        <v>3877</v>
      </c>
      <c r="B3030" s="136" t="s">
        <v>3419</v>
      </c>
      <c r="C3030" s="135" t="s">
        <v>1519</v>
      </c>
      <c r="D3030" s="136" t="s">
        <v>3420</v>
      </c>
      <c r="E3030" s="136" t="s">
        <v>3486</v>
      </c>
      <c r="F3030" s="136" t="s">
        <v>3853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5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35">
      <c r="A3031" s="134" t="s">
        <v>3877</v>
      </c>
      <c r="B3031" s="136" t="s">
        <v>3419</v>
      </c>
      <c r="C3031" s="135" t="s">
        <v>1519</v>
      </c>
      <c r="D3031" s="136" t="s">
        <v>3420</v>
      </c>
      <c r="E3031" s="136" t="s">
        <v>3486</v>
      </c>
      <c r="F3031" s="136" t="s">
        <v>3853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5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35">
      <c r="A3032" s="134" t="s">
        <v>3878</v>
      </c>
      <c r="B3032" s="136" t="s">
        <v>3419</v>
      </c>
      <c r="C3032" s="135" t="s">
        <v>1524</v>
      </c>
      <c r="D3032" s="136" t="s">
        <v>3420</v>
      </c>
      <c r="E3032" s="136" t="s">
        <v>3486</v>
      </c>
      <c r="F3032" s="136" t="s">
        <v>3853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5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35">
      <c r="A3033" s="134" t="s">
        <v>3878</v>
      </c>
      <c r="B3033" s="136" t="s">
        <v>3419</v>
      </c>
      <c r="C3033" s="135" t="s">
        <v>1524</v>
      </c>
      <c r="D3033" s="136" t="s">
        <v>3420</v>
      </c>
      <c r="E3033" s="136" t="s">
        <v>3486</v>
      </c>
      <c r="F3033" s="136" t="s">
        <v>3853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5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35">
      <c r="A3034" s="134" t="s">
        <v>3878</v>
      </c>
      <c r="B3034" s="136" t="s">
        <v>3419</v>
      </c>
      <c r="C3034" s="135" t="s">
        <v>1524</v>
      </c>
      <c r="D3034" s="136" t="s">
        <v>3420</v>
      </c>
      <c r="E3034" s="136" t="s">
        <v>3486</v>
      </c>
      <c r="F3034" s="136" t="s">
        <v>3853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5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35">
      <c r="A3035" s="134" t="s">
        <v>3878</v>
      </c>
      <c r="B3035" s="136" t="s">
        <v>3419</v>
      </c>
      <c r="C3035" s="135" t="s">
        <v>1524</v>
      </c>
      <c r="D3035" s="136" t="s">
        <v>3420</v>
      </c>
      <c r="E3035" s="136" t="s">
        <v>3486</v>
      </c>
      <c r="F3035" s="136" t="s">
        <v>3853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5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35">
      <c r="A3036" s="134" t="s">
        <v>3878</v>
      </c>
      <c r="B3036" s="136" t="s">
        <v>3419</v>
      </c>
      <c r="C3036" s="135" t="s">
        <v>1524</v>
      </c>
      <c r="D3036" s="136" t="s">
        <v>3420</v>
      </c>
      <c r="E3036" s="136" t="s">
        <v>3486</v>
      </c>
      <c r="F3036" s="136" t="s">
        <v>3853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5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35">
      <c r="A3037" s="134" t="s">
        <v>3878</v>
      </c>
      <c r="B3037" s="136" t="s">
        <v>3419</v>
      </c>
      <c r="C3037" s="135" t="s">
        <v>1524</v>
      </c>
      <c r="D3037" s="136" t="s">
        <v>3420</v>
      </c>
      <c r="E3037" s="136" t="s">
        <v>3486</v>
      </c>
      <c r="F3037" s="136" t="s">
        <v>3853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5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35">
      <c r="A3038" s="134" t="s">
        <v>3879</v>
      </c>
      <c r="B3038" s="136" t="s">
        <v>3419</v>
      </c>
      <c r="C3038" s="135" t="s">
        <v>1529</v>
      </c>
      <c r="D3038" s="136" t="s">
        <v>3420</v>
      </c>
      <c r="E3038" s="136" t="s">
        <v>3486</v>
      </c>
      <c r="F3038" s="136" t="s">
        <v>3853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5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35">
      <c r="A3039" s="134" t="s">
        <v>3879</v>
      </c>
      <c r="B3039" s="136" t="s">
        <v>3419</v>
      </c>
      <c r="C3039" s="135" t="s">
        <v>1529</v>
      </c>
      <c r="D3039" s="136" t="s">
        <v>3420</v>
      </c>
      <c r="E3039" s="136" t="s">
        <v>3486</v>
      </c>
      <c r="F3039" s="136" t="s">
        <v>3853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5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35">
      <c r="A3040" s="134" t="s">
        <v>3879</v>
      </c>
      <c r="B3040" s="136" t="s">
        <v>3419</v>
      </c>
      <c r="C3040" s="135" t="s">
        <v>1529</v>
      </c>
      <c r="D3040" s="136" t="s">
        <v>3420</v>
      </c>
      <c r="E3040" s="136" t="s">
        <v>3486</v>
      </c>
      <c r="F3040" s="136" t="s">
        <v>3853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5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35">
      <c r="A3041" s="134" t="s">
        <v>3879</v>
      </c>
      <c r="B3041" s="136" t="s">
        <v>3419</v>
      </c>
      <c r="C3041" s="135" t="s">
        <v>1529</v>
      </c>
      <c r="D3041" s="136" t="s">
        <v>3420</v>
      </c>
      <c r="E3041" s="136" t="s">
        <v>3486</v>
      </c>
      <c r="F3041" s="136" t="s">
        <v>3853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5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35">
      <c r="A3042" s="134" t="s">
        <v>3879</v>
      </c>
      <c r="B3042" s="136" t="s">
        <v>3419</v>
      </c>
      <c r="C3042" s="135" t="s">
        <v>1529</v>
      </c>
      <c r="D3042" s="136" t="s">
        <v>3420</v>
      </c>
      <c r="E3042" s="136" t="s">
        <v>3486</v>
      </c>
      <c r="F3042" s="136" t="s">
        <v>3853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5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35">
      <c r="A3043" s="134" t="s">
        <v>3879</v>
      </c>
      <c r="B3043" s="136" t="s">
        <v>3419</v>
      </c>
      <c r="C3043" s="135" t="s">
        <v>1529</v>
      </c>
      <c r="D3043" s="136" t="s">
        <v>3420</v>
      </c>
      <c r="E3043" s="136" t="s">
        <v>3486</v>
      </c>
      <c r="F3043" s="136" t="s">
        <v>3853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5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35">
      <c r="A3044" s="134" t="s">
        <v>3880</v>
      </c>
      <c r="B3044" s="136" t="s">
        <v>3419</v>
      </c>
      <c r="C3044" s="135" t="s">
        <v>1534</v>
      </c>
      <c r="D3044" s="136" t="s">
        <v>3420</v>
      </c>
      <c r="E3044" s="136" t="s">
        <v>3486</v>
      </c>
      <c r="F3044" s="136" t="s">
        <v>3853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5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35">
      <c r="A3045" s="134" t="s">
        <v>3880</v>
      </c>
      <c r="B3045" s="136" t="s">
        <v>3419</v>
      </c>
      <c r="C3045" s="135" t="s">
        <v>1534</v>
      </c>
      <c r="D3045" s="136" t="s">
        <v>3420</v>
      </c>
      <c r="E3045" s="136" t="s">
        <v>3486</v>
      </c>
      <c r="F3045" s="136" t="s">
        <v>3853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5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35">
      <c r="A3046" s="134" t="s">
        <v>3880</v>
      </c>
      <c r="B3046" s="136" t="s">
        <v>3419</v>
      </c>
      <c r="C3046" s="135" t="s">
        <v>1534</v>
      </c>
      <c r="D3046" s="136" t="s">
        <v>3420</v>
      </c>
      <c r="E3046" s="136" t="s">
        <v>3486</v>
      </c>
      <c r="F3046" s="136" t="s">
        <v>3853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5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35">
      <c r="A3047" s="134" t="s">
        <v>3880</v>
      </c>
      <c r="B3047" s="136" t="s">
        <v>3419</v>
      </c>
      <c r="C3047" s="135" t="s">
        <v>1534</v>
      </c>
      <c r="D3047" s="136" t="s">
        <v>3420</v>
      </c>
      <c r="E3047" s="136" t="s">
        <v>3486</v>
      </c>
      <c r="F3047" s="136" t="s">
        <v>3853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5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35">
      <c r="A3048" s="134" t="s">
        <v>3880</v>
      </c>
      <c r="B3048" s="136" t="s">
        <v>3419</v>
      </c>
      <c r="C3048" s="135" t="s">
        <v>1534</v>
      </c>
      <c r="D3048" s="136" t="s">
        <v>3420</v>
      </c>
      <c r="E3048" s="136" t="s">
        <v>3486</v>
      </c>
      <c r="F3048" s="136" t="s">
        <v>3853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5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35">
      <c r="A3049" s="134" t="s">
        <v>3880</v>
      </c>
      <c r="B3049" s="136" t="s">
        <v>3419</v>
      </c>
      <c r="C3049" s="135" t="s">
        <v>1534</v>
      </c>
      <c r="D3049" s="136" t="s">
        <v>3420</v>
      </c>
      <c r="E3049" s="136" t="s">
        <v>3486</v>
      </c>
      <c r="F3049" s="136" t="s">
        <v>3853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5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35">
      <c r="A3050" s="134" t="s">
        <v>3881</v>
      </c>
      <c r="B3050" s="136" t="s">
        <v>3419</v>
      </c>
      <c r="C3050" s="135" t="s">
        <v>1539</v>
      </c>
      <c r="D3050" s="136" t="s">
        <v>3420</v>
      </c>
      <c r="E3050" s="136" t="s">
        <v>3486</v>
      </c>
      <c r="F3050" s="136" t="s">
        <v>3853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5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35">
      <c r="A3051" s="134" t="s">
        <v>3881</v>
      </c>
      <c r="B3051" s="136" t="s">
        <v>3419</v>
      </c>
      <c r="C3051" s="135" t="s">
        <v>1539</v>
      </c>
      <c r="D3051" s="136" t="s">
        <v>3420</v>
      </c>
      <c r="E3051" s="136" t="s">
        <v>3486</v>
      </c>
      <c r="F3051" s="136" t="s">
        <v>3853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5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35">
      <c r="A3052" s="134" t="s">
        <v>3881</v>
      </c>
      <c r="B3052" s="136" t="s">
        <v>3419</v>
      </c>
      <c r="C3052" s="135" t="s">
        <v>1539</v>
      </c>
      <c r="D3052" s="136" t="s">
        <v>3420</v>
      </c>
      <c r="E3052" s="136" t="s">
        <v>3486</v>
      </c>
      <c r="F3052" s="136" t="s">
        <v>3853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5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35">
      <c r="A3053" s="134" t="s">
        <v>3881</v>
      </c>
      <c r="B3053" s="136" t="s">
        <v>3419</v>
      </c>
      <c r="C3053" s="135" t="s">
        <v>1539</v>
      </c>
      <c r="D3053" s="136" t="s">
        <v>3420</v>
      </c>
      <c r="E3053" s="136" t="s">
        <v>3486</v>
      </c>
      <c r="F3053" s="136" t="s">
        <v>3853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5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35">
      <c r="A3054" s="134" t="s">
        <v>3881</v>
      </c>
      <c r="B3054" s="136" t="s">
        <v>3419</v>
      </c>
      <c r="C3054" s="135" t="s">
        <v>1539</v>
      </c>
      <c r="D3054" s="136" t="s">
        <v>3420</v>
      </c>
      <c r="E3054" s="136" t="s">
        <v>3486</v>
      </c>
      <c r="F3054" s="136" t="s">
        <v>3853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5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35">
      <c r="A3055" s="134" t="s">
        <v>3881</v>
      </c>
      <c r="B3055" s="136" t="s">
        <v>3419</v>
      </c>
      <c r="C3055" s="135" t="s">
        <v>1539</v>
      </c>
      <c r="D3055" s="136" t="s">
        <v>3420</v>
      </c>
      <c r="E3055" s="136" t="s">
        <v>3486</v>
      </c>
      <c r="F3055" s="136" t="s">
        <v>3853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5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35">
      <c r="A3056" s="134" t="s">
        <v>3882</v>
      </c>
      <c r="B3056" s="136" t="s">
        <v>3419</v>
      </c>
      <c r="C3056" s="135" t="s">
        <v>1544</v>
      </c>
      <c r="D3056" s="136" t="s">
        <v>3420</v>
      </c>
      <c r="E3056" s="136" t="s">
        <v>3486</v>
      </c>
      <c r="F3056" s="136" t="s">
        <v>3853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5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35">
      <c r="A3057" s="134" t="s">
        <v>3882</v>
      </c>
      <c r="B3057" s="136" t="s">
        <v>3419</v>
      </c>
      <c r="C3057" s="135" t="s">
        <v>1544</v>
      </c>
      <c r="D3057" s="136" t="s">
        <v>3420</v>
      </c>
      <c r="E3057" s="136" t="s">
        <v>3486</v>
      </c>
      <c r="F3057" s="136" t="s">
        <v>3853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5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35">
      <c r="A3058" s="134" t="s">
        <v>3882</v>
      </c>
      <c r="B3058" s="136" t="s">
        <v>3419</v>
      </c>
      <c r="C3058" s="135" t="s">
        <v>1544</v>
      </c>
      <c r="D3058" s="136" t="s">
        <v>3420</v>
      </c>
      <c r="E3058" s="136" t="s">
        <v>3486</v>
      </c>
      <c r="F3058" s="136" t="s">
        <v>3853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5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35">
      <c r="A3059" s="134" t="s">
        <v>3882</v>
      </c>
      <c r="B3059" s="136" t="s">
        <v>3419</v>
      </c>
      <c r="C3059" s="135" t="s">
        <v>1544</v>
      </c>
      <c r="D3059" s="136" t="s">
        <v>3420</v>
      </c>
      <c r="E3059" s="136" t="s">
        <v>3486</v>
      </c>
      <c r="F3059" s="136" t="s">
        <v>3853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5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35">
      <c r="A3060" s="134" t="s">
        <v>3882</v>
      </c>
      <c r="B3060" s="136" t="s">
        <v>3419</v>
      </c>
      <c r="C3060" s="135" t="s">
        <v>1544</v>
      </c>
      <c r="D3060" s="136" t="s">
        <v>3420</v>
      </c>
      <c r="E3060" s="136" t="s">
        <v>3486</v>
      </c>
      <c r="F3060" s="136" t="s">
        <v>3853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5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35">
      <c r="A3061" s="134" t="s">
        <v>3882</v>
      </c>
      <c r="B3061" s="136" t="s">
        <v>3419</v>
      </c>
      <c r="C3061" s="135" t="s">
        <v>1544</v>
      </c>
      <c r="D3061" s="136" t="s">
        <v>3420</v>
      </c>
      <c r="E3061" s="136" t="s">
        <v>3486</v>
      </c>
      <c r="F3061" s="136" t="s">
        <v>3853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5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35">
      <c r="A3062" s="134" t="s">
        <v>3883</v>
      </c>
      <c r="B3062" s="136" t="s">
        <v>3419</v>
      </c>
      <c r="C3062" s="135" t="s">
        <v>1490</v>
      </c>
      <c r="D3062" s="136" t="s">
        <v>3420</v>
      </c>
      <c r="E3062" s="136" t="s">
        <v>3528</v>
      </c>
      <c r="F3062" s="136" t="s">
        <v>3853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5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35">
      <c r="A3063" s="134" t="s">
        <v>3883</v>
      </c>
      <c r="B3063" s="136" t="s">
        <v>3419</v>
      </c>
      <c r="C3063" s="135" t="s">
        <v>1490</v>
      </c>
      <c r="D3063" s="136" t="s">
        <v>3420</v>
      </c>
      <c r="E3063" s="136" t="s">
        <v>3528</v>
      </c>
      <c r="F3063" s="136" t="s">
        <v>3853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5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35">
      <c r="A3064" s="134" t="s">
        <v>3883</v>
      </c>
      <c r="B3064" s="136" t="s">
        <v>3419</v>
      </c>
      <c r="C3064" s="135" t="s">
        <v>1490</v>
      </c>
      <c r="D3064" s="136" t="s">
        <v>3420</v>
      </c>
      <c r="E3064" s="136" t="s">
        <v>3528</v>
      </c>
      <c r="F3064" s="136" t="s">
        <v>3853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5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35">
      <c r="A3065" s="134" t="s">
        <v>3883</v>
      </c>
      <c r="B3065" s="136" t="s">
        <v>3419</v>
      </c>
      <c r="C3065" s="135" t="s">
        <v>1490</v>
      </c>
      <c r="D3065" s="136" t="s">
        <v>3420</v>
      </c>
      <c r="E3065" s="136" t="s">
        <v>3528</v>
      </c>
      <c r="F3065" s="136" t="s">
        <v>3853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5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35">
      <c r="A3066" s="134" t="s">
        <v>3883</v>
      </c>
      <c r="B3066" s="136" t="s">
        <v>3419</v>
      </c>
      <c r="C3066" s="135" t="s">
        <v>1490</v>
      </c>
      <c r="D3066" s="136" t="s">
        <v>3420</v>
      </c>
      <c r="E3066" s="136" t="s">
        <v>3528</v>
      </c>
      <c r="F3066" s="136" t="s">
        <v>3853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5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35">
      <c r="A3067" s="134" t="s">
        <v>3883</v>
      </c>
      <c r="B3067" s="136" t="s">
        <v>3419</v>
      </c>
      <c r="C3067" s="135" t="s">
        <v>1490</v>
      </c>
      <c r="D3067" s="136" t="s">
        <v>3420</v>
      </c>
      <c r="E3067" s="136" t="s">
        <v>3528</v>
      </c>
      <c r="F3067" s="136" t="s">
        <v>3853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5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35">
      <c r="A3068" s="134" t="s">
        <v>3884</v>
      </c>
      <c r="B3068" s="136" t="s">
        <v>3419</v>
      </c>
      <c r="C3068" s="135" t="s">
        <v>1504</v>
      </c>
      <c r="D3068" s="136" t="s">
        <v>3420</v>
      </c>
      <c r="E3068" s="136" t="s">
        <v>3528</v>
      </c>
      <c r="F3068" s="136" t="s">
        <v>3853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5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35">
      <c r="A3069" s="134" t="s">
        <v>3884</v>
      </c>
      <c r="B3069" s="136" t="s">
        <v>3419</v>
      </c>
      <c r="C3069" s="135" t="s">
        <v>1504</v>
      </c>
      <c r="D3069" s="136" t="s">
        <v>3420</v>
      </c>
      <c r="E3069" s="136" t="s">
        <v>3528</v>
      </c>
      <c r="F3069" s="136" t="s">
        <v>3853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5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35">
      <c r="A3070" s="134" t="s">
        <v>3884</v>
      </c>
      <c r="B3070" s="136" t="s">
        <v>3419</v>
      </c>
      <c r="C3070" s="135" t="s">
        <v>1504</v>
      </c>
      <c r="D3070" s="136" t="s">
        <v>3420</v>
      </c>
      <c r="E3070" s="136" t="s">
        <v>3528</v>
      </c>
      <c r="F3070" s="136" t="s">
        <v>3853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5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35">
      <c r="A3071" s="134" t="s">
        <v>3884</v>
      </c>
      <c r="B3071" s="136" t="s">
        <v>3419</v>
      </c>
      <c r="C3071" s="135" t="s">
        <v>1504</v>
      </c>
      <c r="D3071" s="136" t="s">
        <v>3420</v>
      </c>
      <c r="E3071" s="136" t="s">
        <v>3528</v>
      </c>
      <c r="F3071" s="136" t="s">
        <v>3853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5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35">
      <c r="A3072" s="134" t="s">
        <v>3884</v>
      </c>
      <c r="B3072" s="136" t="s">
        <v>3419</v>
      </c>
      <c r="C3072" s="135" t="s">
        <v>1504</v>
      </c>
      <c r="D3072" s="136" t="s">
        <v>3420</v>
      </c>
      <c r="E3072" s="136" t="s">
        <v>3528</v>
      </c>
      <c r="F3072" s="136" t="s">
        <v>3853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5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35">
      <c r="A3073" s="134" t="s">
        <v>3884</v>
      </c>
      <c r="B3073" s="136" t="s">
        <v>3419</v>
      </c>
      <c r="C3073" s="135" t="s">
        <v>1504</v>
      </c>
      <c r="D3073" s="136" t="s">
        <v>3420</v>
      </c>
      <c r="E3073" s="136" t="s">
        <v>3528</v>
      </c>
      <c r="F3073" s="136" t="s">
        <v>3853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5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35">
      <c r="A3074" s="134" t="s">
        <v>3885</v>
      </c>
      <c r="B3074" s="136" t="s">
        <v>3419</v>
      </c>
      <c r="C3074" s="135" t="s">
        <v>1509</v>
      </c>
      <c r="D3074" s="136" t="s">
        <v>3420</v>
      </c>
      <c r="E3074" s="136" t="s">
        <v>3528</v>
      </c>
      <c r="F3074" s="136" t="s">
        <v>3853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5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35">
      <c r="A3075" s="134" t="s">
        <v>3885</v>
      </c>
      <c r="B3075" s="136" t="s">
        <v>3419</v>
      </c>
      <c r="C3075" s="135" t="s">
        <v>1509</v>
      </c>
      <c r="D3075" s="136" t="s">
        <v>3420</v>
      </c>
      <c r="E3075" s="136" t="s">
        <v>3528</v>
      </c>
      <c r="F3075" s="136" t="s">
        <v>3853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5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35">
      <c r="A3076" s="134" t="s">
        <v>3885</v>
      </c>
      <c r="B3076" s="136" t="s">
        <v>3419</v>
      </c>
      <c r="C3076" s="135" t="s">
        <v>1509</v>
      </c>
      <c r="D3076" s="136" t="s">
        <v>3420</v>
      </c>
      <c r="E3076" s="136" t="s">
        <v>3528</v>
      </c>
      <c r="F3076" s="136" t="s">
        <v>3853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5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35">
      <c r="A3077" s="134" t="s">
        <v>3885</v>
      </c>
      <c r="B3077" s="136" t="s">
        <v>3419</v>
      </c>
      <c r="C3077" s="135" t="s">
        <v>1509</v>
      </c>
      <c r="D3077" s="136" t="s">
        <v>3420</v>
      </c>
      <c r="E3077" s="136" t="s">
        <v>3528</v>
      </c>
      <c r="F3077" s="136" t="s">
        <v>3853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5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35">
      <c r="A3078" s="134" t="s">
        <v>3885</v>
      </c>
      <c r="B3078" s="136" t="s">
        <v>3419</v>
      </c>
      <c r="C3078" s="135" t="s">
        <v>1509</v>
      </c>
      <c r="D3078" s="136" t="s">
        <v>3420</v>
      </c>
      <c r="E3078" s="136" t="s">
        <v>3528</v>
      </c>
      <c r="F3078" s="136" t="s">
        <v>3853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5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35">
      <c r="A3079" s="134" t="s">
        <v>3885</v>
      </c>
      <c r="B3079" s="136" t="s">
        <v>3419</v>
      </c>
      <c r="C3079" s="135" t="s">
        <v>1509</v>
      </c>
      <c r="D3079" s="136" t="s">
        <v>3420</v>
      </c>
      <c r="E3079" s="136" t="s">
        <v>3528</v>
      </c>
      <c r="F3079" s="136" t="s">
        <v>3853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5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35">
      <c r="A3080" s="134" t="s">
        <v>3886</v>
      </c>
      <c r="B3080" s="136" t="s">
        <v>3419</v>
      </c>
      <c r="C3080" s="135" t="s">
        <v>1514</v>
      </c>
      <c r="D3080" s="136" t="s">
        <v>3420</v>
      </c>
      <c r="E3080" s="136" t="s">
        <v>3528</v>
      </c>
      <c r="F3080" s="136" t="s">
        <v>3853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5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35">
      <c r="A3081" s="134" t="s">
        <v>3886</v>
      </c>
      <c r="B3081" s="136" t="s">
        <v>3419</v>
      </c>
      <c r="C3081" s="135" t="s">
        <v>1514</v>
      </c>
      <c r="D3081" s="136" t="s">
        <v>3420</v>
      </c>
      <c r="E3081" s="136" t="s">
        <v>3528</v>
      </c>
      <c r="F3081" s="136" t="s">
        <v>3853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5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35">
      <c r="A3082" s="134" t="s">
        <v>3886</v>
      </c>
      <c r="B3082" s="136" t="s">
        <v>3419</v>
      </c>
      <c r="C3082" s="135" t="s">
        <v>1514</v>
      </c>
      <c r="D3082" s="136" t="s">
        <v>3420</v>
      </c>
      <c r="E3082" s="136" t="s">
        <v>3528</v>
      </c>
      <c r="F3082" s="136" t="s">
        <v>3853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5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35">
      <c r="A3083" s="134" t="s">
        <v>3886</v>
      </c>
      <c r="B3083" s="136" t="s">
        <v>3419</v>
      </c>
      <c r="C3083" s="135" t="s">
        <v>1514</v>
      </c>
      <c r="D3083" s="136" t="s">
        <v>3420</v>
      </c>
      <c r="E3083" s="136" t="s">
        <v>3528</v>
      </c>
      <c r="F3083" s="136" t="s">
        <v>3853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5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35">
      <c r="A3084" s="134" t="s">
        <v>3886</v>
      </c>
      <c r="B3084" s="136" t="s">
        <v>3419</v>
      </c>
      <c r="C3084" s="135" t="s">
        <v>1514</v>
      </c>
      <c r="D3084" s="136" t="s">
        <v>3420</v>
      </c>
      <c r="E3084" s="136" t="s">
        <v>3528</v>
      </c>
      <c r="F3084" s="136" t="s">
        <v>3853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5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35">
      <c r="A3085" s="134" t="s">
        <v>3886</v>
      </c>
      <c r="B3085" s="136" t="s">
        <v>3419</v>
      </c>
      <c r="C3085" s="135" t="s">
        <v>1514</v>
      </c>
      <c r="D3085" s="136" t="s">
        <v>3420</v>
      </c>
      <c r="E3085" s="136" t="s">
        <v>3528</v>
      </c>
      <c r="F3085" s="136" t="s">
        <v>3853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5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35">
      <c r="A3086" s="134" t="s">
        <v>3887</v>
      </c>
      <c r="B3086" s="136" t="s">
        <v>3419</v>
      </c>
      <c r="C3086" s="135" t="s">
        <v>1519</v>
      </c>
      <c r="D3086" s="136" t="s">
        <v>3420</v>
      </c>
      <c r="E3086" s="136" t="s">
        <v>3528</v>
      </c>
      <c r="F3086" s="136" t="s">
        <v>3853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5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35">
      <c r="A3087" s="134" t="s">
        <v>3887</v>
      </c>
      <c r="B3087" s="136" t="s">
        <v>3419</v>
      </c>
      <c r="C3087" s="135" t="s">
        <v>1519</v>
      </c>
      <c r="D3087" s="136" t="s">
        <v>3420</v>
      </c>
      <c r="E3087" s="136" t="s">
        <v>3528</v>
      </c>
      <c r="F3087" s="136" t="s">
        <v>3853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5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35">
      <c r="A3088" s="134" t="s">
        <v>3887</v>
      </c>
      <c r="B3088" s="136" t="s">
        <v>3419</v>
      </c>
      <c r="C3088" s="135" t="s">
        <v>1519</v>
      </c>
      <c r="D3088" s="136" t="s">
        <v>3420</v>
      </c>
      <c r="E3088" s="136" t="s">
        <v>3528</v>
      </c>
      <c r="F3088" s="136" t="s">
        <v>3853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5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35">
      <c r="A3089" s="134" t="s">
        <v>3887</v>
      </c>
      <c r="B3089" s="136" t="s">
        <v>3419</v>
      </c>
      <c r="C3089" s="135" t="s">
        <v>1519</v>
      </c>
      <c r="D3089" s="136" t="s">
        <v>3420</v>
      </c>
      <c r="E3089" s="136" t="s">
        <v>3528</v>
      </c>
      <c r="F3089" s="136" t="s">
        <v>3853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5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35">
      <c r="A3090" s="134" t="s">
        <v>3887</v>
      </c>
      <c r="B3090" s="136" t="s">
        <v>3419</v>
      </c>
      <c r="C3090" s="135" t="s">
        <v>1519</v>
      </c>
      <c r="D3090" s="136" t="s">
        <v>3420</v>
      </c>
      <c r="E3090" s="136" t="s">
        <v>3528</v>
      </c>
      <c r="F3090" s="136" t="s">
        <v>3853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5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35">
      <c r="A3091" s="134" t="s">
        <v>3887</v>
      </c>
      <c r="B3091" s="136" t="s">
        <v>3419</v>
      </c>
      <c r="C3091" s="135" t="s">
        <v>1519</v>
      </c>
      <c r="D3091" s="136" t="s">
        <v>3420</v>
      </c>
      <c r="E3091" s="136" t="s">
        <v>3528</v>
      </c>
      <c r="F3091" s="136" t="s">
        <v>3853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5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35">
      <c r="A3092" s="134" t="s">
        <v>3888</v>
      </c>
      <c r="B3092" s="136" t="s">
        <v>3419</v>
      </c>
      <c r="C3092" s="135" t="s">
        <v>1524</v>
      </c>
      <c r="D3092" s="136" t="s">
        <v>3420</v>
      </c>
      <c r="E3092" s="136" t="s">
        <v>3528</v>
      </c>
      <c r="F3092" s="136" t="s">
        <v>3853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5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35">
      <c r="A3093" s="134" t="s">
        <v>3888</v>
      </c>
      <c r="B3093" s="136" t="s">
        <v>3419</v>
      </c>
      <c r="C3093" s="135" t="s">
        <v>1524</v>
      </c>
      <c r="D3093" s="136" t="s">
        <v>3420</v>
      </c>
      <c r="E3093" s="136" t="s">
        <v>3528</v>
      </c>
      <c r="F3093" s="136" t="s">
        <v>3853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5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35">
      <c r="A3094" s="134" t="s">
        <v>3888</v>
      </c>
      <c r="B3094" s="136" t="s">
        <v>3419</v>
      </c>
      <c r="C3094" s="135" t="s">
        <v>1524</v>
      </c>
      <c r="D3094" s="136" t="s">
        <v>3420</v>
      </c>
      <c r="E3094" s="136" t="s">
        <v>3528</v>
      </c>
      <c r="F3094" s="136" t="s">
        <v>3853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5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35">
      <c r="A3095" s="134" t="s">
        <v>3888</v>
      </c>
      <c r="B3095" s="136" t="s">
        <v>3419</v>
      </c>
      <c r="C3095" s="135" t="s">
        <v>1524</v>
      </c>
      <c r="D3095" s="136" t="s">
        <v>3420</v>
      </c>
      <c r="E3095" s="136" t="s">
        <v>3528</v>
      </c>
      <c r="F3095" s="136" t="s">
        <v>3853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5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35">
      <c r="A3096" s="134" t="s">
        <v>3888</v>
      </c>
      <c r="B3096" s="136" t="s">
        <v>3419</v>
      </c>
      <c r="C3096" s="135" t="s">
        <v>1524</v>
      </c>
      <c r="D3096" s="136" t="s">
        <v>3420</v>
      </c>
      <c r="E3096" s="136" t="s">
        <v>3528</v>
      </c>
      <c r="F3096" s="136" t="s">
        <v>3853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5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35">
      <c r="A3097" s="134" t="s">
        <v>3888</v>
      </c>
      <c r="B3097" s="136" t="s">
        <v>3419</v>
      </c>
      <c r="C3097" s="135" t="s">
        <v>1524</v>
      </c>
      <c r="D3097" s="136" t="s">
        <v>3420</v>
      </c>
      <c r="E3097" s="136" t="s">
        <v>3528</v>
      </c>
      <c r="F3097" s="136" t="s">
        <v>3853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5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35">
      <c r="A3098" s="134" t="s">
        <v>3889</v>
      </c>
      <c r="B3098" s="136" t="s">
        <v>3419</v>
      </c>
      <c r="C3098" s="135" t="s">
        <v>1529</v>
      </c>
      <c r="D3098" s="136" t="s">
        <v>3420</v>
      </c>
      <c r="E3098" s="136" t="s">
        <v>3528</v>
      </c>
      <c r="F3098" s="136" t="s">
        <v>3853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5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35">
      <c r="A3099" s="134" t="s">
        <v>3889</v>
      </c>
      <c r="B3099" s="136" t="s">
        <v>3419</v>
      </c>
      <c r="C3099" s="135" t="s">
        <v>1529</v>
      </c>
      <c r="D3099" s="136" t="s">
        <v>3420</v>
      </c>
      <c r="E3099" s="136" t="s">
        <v>3528</v>
      </c>
      <c r="F3099" s="136" t="s">
        <v>3853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5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35">
      <c r="A3100" s="134" t="s">
        <v>3889</v>
      </c>
      <c r="B3100" s="136" t="s">
        <v>3419</v>
      </c>
      <c r="C3100" s="135" t="s">
        <v>1529</v>
      </c>
      <c r="D3100" s="136" t="s">
        <v>3420</v>
      </c>
      <c r="E3100" s="136" t="s">
        <v>3528</v>
      </c>
      <c r="F3100" s="136" t="s">
        <v>3853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5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35">
      <c r="A3101" s="134" t="s">
        <v>3889</v>
      </c>
      <c r="B3101" s="136" t="s">
        <v>3419</v>
      </c>
      <c r="C3101" s="135" t="s">
        <v>1529</v>
      </c>
      <c r="D3101" s="136" t="s">
        <v>3420</v>
      </c>
      <c r="E3101" s="136" t="s">
        <v>3528</v>
      </c>
      <c r="F3101" s="136" t="s">
        <v>3853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5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35">
      <c r="A3102" s="134" t="s">
        <v>3889</v>
      </c>
      <c r="B3102" s="136" t="s">
        <v>3419</v>
      </c>
      <c r="C3102" s="135" t="s">
        <v>1529</v>
      </c>
      <c r="D3102" s="136" t="s">
        <v>3420</v>
      </c>
      <c r="E3102" s="136" t="s">
        <v>3528</v>
      </c>
      <c r="F3102" s="136" t="s">
        <v>3853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5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35">
      <c r="A3103" s="134" t="s">
        <v>3889</v>
      </c>
      <c r="B3103" s="136" t="s">
        <v>3419</v>
      </c>
      <c r="C3103" s="135" t="s">
        <v>1529</v>
      </c>
      <c r="D3103" s="136" t="s">
        <v>3420</v>
      </c>
      <c r="E3103" s="136" t="s">
        <v>3528</v>
      </c>
      <c r="F3103" s="136" t="s">
        <v>3853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5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35">
      <c r="A3104" s="134" t="s">
        <v>3890</v>
      </c>
      <c r="B3104" s="136" t="s">
        <v>3419</v>
      </c>
      <c r="C3104" s="135" t="s">
        <v>1534</v>
      </c>
      <c r="D3104" s="136" t="s">
        <v>3420</v>
      </c>
      <c r="E3104" s="136" t="s">
        <v>3528</v>
      </c>
      <c r="F3104" s="136" t="s">
        <v>3853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5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35">
      <c r="A3105" s="134" t="s">
        <v>3890</v>
      </c>
      <c r="B3105" s="136" t="s">
        <v>3419</v>
      </c>
      <c r="C3105" s="135" t="s">
        <v>1534</v>
      </c>
      <c r="D3105" s="136" t="s">
        <v>3420</v>
      </c>
      <c r="E3105" s="136" t="s">
        <v>3528</v>
      </c>
      <c r="F3105" s="136" t="s">
        <v>3853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5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35">
      <c r="A3106" s="134" t="s">
        <v>3890</v>
      </c>
      <c r="B3106" s="136" t="s">
        <v>3419</v>
      </c>
      <c r="C3106" s="135" t="s">
        <v>1534</v>
      </c>
      <c r="D3106" s="136" t="s">
        <v>3420</v>
      </c>
      <c r="E3106" s="136" t="s">
        <v>3528</v>
      </c>
      <c r="F3106" s="136" t="s">
        <v>3853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5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35">
      <c r="A3107" s="134" t="s">
        <v>3890</v>
      </c>
      <c r="B3107" s="136" t="s">
        <v>3419</v>
      </c>
      <c r="C3107" s="135" t="s">
        <v>1534</v>
      </c>
      <c r="D3107" s="136" t="s">
        <v>3420</v>
      </c>
      <c r="E3107" s="136" t="s">
        <v>3528</v>
      </c>
      <c r="F3107" s="136" t="s">
        <v>3853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5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35">
      <c r="A3108" s="134" t="s">
        <v>3890</v>
      </c>
      <c r="B3108" s="136" t="s">
        <v>3419</v>
      </c>
      <c r="C3108" s="135" t="s">
        <v>1534</v>
      </c>
      <c r="D3108" s="136" t="s">
        <v>3420</v>
      </c>
      <c r="E3108" s="136" t="s">
        <v>3528</v>
      </c>
      <c r="F3108" s="136" t="s">
        <v>3853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5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35">
      <c r="A3109" s="134" t="s">
        <v>3890</v>
      </c>
      <c r="B3109" s="136" t="s">
        <v>3419</v>
      </c>
      <c r="C3109" s="135" t="s">
        <v>1534</v>
      </c>
      <c r="D3109" s="136" t="s">
        <v>3420</v>
      </c>
      <c r="E3109" s="136" t="s">
        <v>3528</v>
      </c>
      <c r="F3109" s="136" t="s">
        <v>3853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5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35">
      <c r="A3110" s="134" t="s">
        <v>3891</v>
      </c>
      <c r="B3110" s="136" t="s">
        <v>3419</v>
      </c>
      <c r="C3110" s="135" t="s">
        <v>1539</v>
      </c>
      <c r="D3110" s="136" t="s">
        <v>3420</v>
      </c>
      <c r="E3110" s="136" t="s">
        <v>3528</v>
      </c>
      <c r="F3110" s="136" t="s">
        <v>3853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5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35">
      <c r="A3111" s="134" t="s">
        <v>3891</v>
      </c>
      <c r="B3111" s="136" t="s">
        <v>3419</v>
      </c>
      <c r="C3111" s="135" t="s">
        <v>1539</v>
      </c>
      <c r="D3111" s="136" t="s">
        <v>3420</v>
      </c>
      <c r="E3111" s="136" t="s">
        <v>3528</v>
      </c>
      <c r="F3111" s="136" t="s">
        <v>3853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5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35">
      <c r="A3112" s="134" t="s">
        <v>3891</v>
      </c>
      <c r="B3112" s="136" t="s">
        <v>3419</v>
      </c>
      <c r="C3112" s="135" t="s">
        <v>1539</v>
      </c>
      <c r="D3112" s="136" t="s">
        <v>3420</v>
      </c>
      <c r="E3112" s="136" t="s">
        <v>3528</v>
      </c>
      <c r="F3112" s="136" t="s">
        <v>3853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5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35">
      <c r="A3113" s="134" t="s">
        <v>3891</v>
      </c>
      <c r="B3113" s="136" t="s">
        <v>3419</v>
      </c>
      <c r="C3113" s="135" t="s">
        <v>1539</v>
      </c>
      <c r="D3113" s="136" t="s">
        <v>3420</v>
      </c>
      <c r="E3113" s="136" t="s">
        <v>3528</v>
      </c>
      <c r="F3113" s="136" t="s">
        <v>3853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5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35">
      <c r="A3114" s="134" t="s">
        <v>3891</v>
      </c>
      <c r="B3114" s="136" t="s">
        <v>3419</v>
      </c>
      <c r="C3114" s="135" t="s">
        <v>1539</v>
      </c>
      <c r="D3114" s="136" t="s">
        <v>3420</v>
      </c>
      <c r="E3114" s="136" t="s">
        <v>3528</v>
      </c>
      <c r="F3114" s="136" t="s">
        <v>3853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5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35">
      <c r="A3115" s="134" t="s">
        <v>3891</v>
      </c>
      <c r="B3115" s="136" t="s">
        <v>3419</v>
      </c>
      <c r="C3115" s="135" t="s">
        <v>1539</v>
      </c>
      <c r="D3115" s="136" t="s">
        <v>3420</v>
      </c>
      <c r="E3115" s="136" t="s">
        <v>3528</v>
      </c>
      <c r="F3115" s="136" t="s">
        <v>3853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5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35">
      <c r="A3116" s="134" t="s">
        <v>3892</v>
      </c>
      <c r="B3116" s="136" t="s">
        <v>3419</v>
      </c>
      <c r="C3116" s="135" t="s">
        <v>1544</v>
      </c>
      <c r="D3116" s="136" t="s">
        <v>3420</v>
      </c>
      <c r="E3116" s="136" t="s">
        <v>3528</v>
      </c>
      <c r="F3116" s="136" t="s">
        <v>3853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5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35">
      <c r="A3117" s="134" t="s">
        <v>3892</v>
      </c>
      <c r="B3117" s="136" t="s">
        <v>3419</v>
      </c>
      <c r="C3117" s="135" t="s">
        <v>1544</v>
      </c>
      <c r="D3117" s="136" t="s">
        <v>3420</v>
      </c>
      <c r="E3117" s="136" t="s">
        <v>3528</v>
      </c>
      <c r="F3117" s="136" t="s">
        <v>3853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5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35">
      <c r="A3118" s="134" t="s">
        <v>3892</v>
      </c>
      <c r="B3118" s="136" t="s">
        <v>3419</v>
      </c>
      <c r="C3118" s="135" t="s">
        <v>1544</v>
      </c>
      <c r="D3118" s="136" t="s">
        <v>3420</v>
      </c>
      <c r="E3118" s="136" t="s">
        <v>3528</v>
      </c>
      <c r="F3118" s="136" t="s">
        <v>3853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5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35">
      <c r="A3119" s="134" t="s">
        <v>3892</v>
      </c>
      <c r="B3119" s="136" t="s">
        <v>3419</v>
      </c>
      <c r="C3119" s="135" t="s">
        <v>1544</v>
      </c>
      <c r="D3119" s="136" t="s">
        <v>3420</v>
      </c>
      <c r="E3119" s="136" t="s">
        <v>3528</v>
      </c>
      <c r="F3119" s="136" t="s">
        <v>3853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5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35">
      <c r="A3120" s="134" t="s">
        <v>3892</v>
      </c>
      <c r="B3120" s="136" t="s">
        <v>3419</v>
      </c>
      <c r="C3120" s="135" t="s">
        <v>1544</v>
      </c>
      <c r="D3120" s="136" t="s">
        <v>3420</v>
      </c>
      <c r="E3120" s="136" t="s">
        <v>3528</v>
      </c>
      <c r="F3120" s="136" t="s">
        <v>3853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5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35">
      <c r="A3121" s="134" t="s">
        <v>3892</v>
      </c>
      <c r="B3121" s="136" t="s">
        <v>3419</v>
      </c>
      <c r="C3121" s="135" t="s">
        <v>1544</v>
      </c>
      <c r="D3121" s="136" t="s">
        <v>3420</v>
      </c>
      <c r="E3121" s="136" t="s">
        <v>3528</v>
      </c>
      <c r="F3121" s="136" t="s">
        <v>3853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5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35">
      <c r="A3122" s="134" t="s">
        <v>3893</v>
      </c>
      <c r="B3122" s="136" t="s">
        <v>3419</v>
      </c>
      <c r="C3122" s="135" t="s">
        <v>1490</v>
      </c>
      <c r="D3122" s="136" t="s">
        <v>3420</v>
      </c>
      <c r="E3122" s="136" t="s">
        <v>3497</v>
      </c>
      <c r="F3122" s="136" t="s">
        <v>3853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5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35">
      <c r="A3123" s="134" t="s">
        <v>3893</v>
      </c>
      <c r="B3123" s="136" t="s">
        <v>3419</v>
      </c>
      <c r="C3123" s="135" t="s">
        <v>1490</v>
      </c>
      <c r="D3123" s="136" t="s">
        <v>3420</v>
      </c>
      <c r="E3123" s="136" t="s">
        <v>3497</v>
      </c>
      <c r="F3123" s="136" t="s">
        <v>3853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5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35">
      <c r="A3124" s="134" t="s">
        <v>3893</v>
      </c>
      <c r="B3124" s="136" t="s">
        <v>3419</v>
      </c>
      <c r="C3124" s="135" t="s">
        <v>1490</v>
      </c>
      <c r="D3124" s="136" t="s">
        <v>3420</v>
      </c>
      <c r="E3124" s="136" t="s">
        <v>3497</v>
      </c>
      <c r="F3124" s="136" t="s">
        <v>3853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5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35">
      <c r="A3125" s="134" t="s">
        <v>3893</v>
      </c>
      <c r="B3125" s="136" t="s">
        <v>3419</v>
      </c>
      <c r="C3125" s="135" t="s">
        <v>1490</v>
      </c>
      <c r="D3125" s="136" t="s">
        <v>3420</v>
      </c>
      <c r="E3125" s="136" t="s">
        <v>3497</v>
      </c>
      <c r="F3125" s="136" t="s">
        <v>3853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5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35">
      <c r="A3126" s="134" t="s">
        <v>3893</v>
      </c>
      <c r="B3126" s="136" t="s">
        <v>3419</v>
      </c>
      <c r="C3126" s="135" t="s">
        <v>1490</v>
      </c>
      <c r="D3126" s="136" t="s">
        <v>3420</v>
      </c>
      <c r="E3126" s="136" t="s">
        <v>3497</v>
      </c>
      <c r="F3126" s="136" t="s">
        <v>3853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5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35">
      <c r="A3127" s="134" t="s">
        <v>3893</v>
      </c>
      <c r="B3127" s="136" t="s">
        <v>3419</v>
      </c>
      <c r="C3127" s="135" t="s">
        <v>1490</v>
      </c>
      <c r="D3127" s="136" t="s">
        <v>3420</v>
      </c>
      <c r="E3127" s="136" t="s">
        <v>3497</v>
      </c>
      <c r="F3127" s="136" t="s">
        <v>3853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5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35">
      <c r="A3128" s="134" t="s">
        <v>3894</v>
      </c>
      <c r="B3128" s="136" t="s">
        <v>3419</v>
      </c>
      <c r="C3128" s="135" t="s">
        <v>1504</v>
      </c>
      <c r="D3128" s="136" t="s">
        <v>3420</v>
      </c>
      <c r="E3128" s="136" t="s">
        <v>3497</v>
      </c>
      <c r="F3128" s="136" t="s">
        <v>3853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5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35">
      <c r="A3129" s="134" t="s">
        <v>3894</v>
      </c>
      <c r="B3129" s="136" t="s">
        <v>3419</v>
      </c>
      <c r="C3129" s="135" t="s">
        <v>1504</v>
      </c>
      <c r="D3129" s="136" t="s">
        <v>3420</v>
      </c>
      <c r="E3129" s="136" t="s">
        <v>3497</v>
      </c>
      <c r="F3129" s="136" t="s">
        <v>3853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5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35">
      <c r="A3130" s="134" t="s">
        <v>3894</v>
      </c>
      <c r="B3130" s="136" t="s">
        <v>3419</v>
      </c>
      <c r="C3130" s="135" t="s">
        <v>1504</v>
      </c>
      <c r="D3130" s="136" t="s">
        <v>3420</v>
      </c>
      <c r="E3130" s="136" t="s">
        <v>3497</v>
      </c>
      <c r="F3130" s="136" t="s">
        <v>3853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5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35">
      <c r="A3131" s="134" t="s">
        <v>3894</v>
      </c>
      <c r="B3131" s="136" t="s">
        <v>3419</v>
      </c>
      <c r="C3131" s="135" t="s">
        <v>1504</v>
      </c>
      <c r="D3131" s="136" t="s">
        <v>3420</v>
      </c>
      <c r="E3131" s="136" t="s">
        <v>3497</v>
      </c>
      <c r="F3131" s="136" t="s">
        <v>3853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5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35">
      <c r="A3132" s="134" t="s">
        <v>3894</v>
      </c>
      <c r="B3132" s="136" t="s">
        <v>3419</v>
      </c>
      <c r="C3132" s="135" t="s">
        <v>1504</v>
      </c>
      <c r="D3132" s="136" t="s">
        <v>3420</v>
      </c>
      <c r="E3132" s="136" t="s">
        <v>3497</v>
      </c>
      <c r="F3132" s="136" t="s">
        <v>3853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5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35">
      <c r="A3133" s="134" t="s">
        <v>3894</v>
      </c>
      <c r="B3133" s="136" t="s">
        <v>3419</v>
      </c>
      <c r="C3133" s="135" t="s">
        <v>1504</v>
      </c>
      <c r="D3133" s="136" t="s">
        <v>3420</v>
      </c>
      <c r="E3133" s="136" t="s">
        <v>3497</v>
      </c>
      <c r="F3133" s="136" t="s">
        <v>3853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5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35">
      <c r="A3134" s="134" t="s">
        <v>3895</v>
      </c>
      <c r="B3134" s="136" t="s">
        <v>3419</v>
      </c>
      <c r="C3134" s="135" t="s">
        <v>1509</v>
      </c>
      <c r="D3134" s="136" t="s">
        <v>3420</v>
      </c>
      <c r="E3134" s="136" t="s">
        <v>3497</v>
      </c>
      <c r="F3134" s="136" t="s">
        <v>3853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5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35">
      <c r="A3135" s="134" t="s">
        <v>3895</v>
      </c>
      <c r="B3135" s="136" t="s">
        <v>3419</v>
      </c>
      <c r="C3135" s="135" t="s">
        <v>1509</v>
      </c>
      <c r="D3135" s="136" t="s">
        <v>3420</v>
      </c>
      <c r="E3135" s="136" t="s">
        <v>3497</v>
      </c>
      <c r="F3135" s="136" t="s">
        <v>3853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5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35">
      <c r="A3136" s="134" t="s">
        <v>3895</v>
      </c>
      <c r="B3136" s="136" t="s">
        <v>3419</v>
      </c>
      <c r="C3136" s="135" t="s">
        <v>1509</v>
      </c>
      <c r="D3136" s="136" t="s">
        <v>3420</v>
      </c>
      <c r="E3136" s="136" t="s">
        <v>3497</v>
      </c>
      <c r="F3136" s="136" t="s">
        <v>3853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5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35">
      <c r="A3137" s="134" t="s">
        <v>3895</v>
      </c>
      <c r="B3137" s="136" t="s">
        <v>3419</v>
      </c>
      <c r="C3137" s="135" t="s">
        <v>1509</v>
      </c>
      <c r="D3137" s="136" t="s">
        <v>3420</v>
      </c>
      <c r="E3137" s="136" t="s">
        <v>3497</v>
      </c>
      <c r="F3137" s="136" t="s">
        <v>3853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5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35">
      <c r="A3138" s="134" t="s">
        <v>3895</v>
      </c>
      <c r="B3138" s="136" t="s">
        <v>3419</v>
      </c>
      <c r="C3138" s="135" t="s">
        <v>1509</v>
      </c>
      <c r="D3138" s="136" t="s">
        <v>3420</v>
      </c>
      <c r="E3138" s="136" t="s">
        <v>3497</v>
      </c>
      <c r="F3138" s="136" t="s">
        <v>3853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5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35">
      <c r="A3139" s="134" t="s">
        <v>3895</v>
      </c>
      <c r="B3139" s="136" t="s">
        <v>3419</v>
      </c>
      <c r="C3139" s="135" t="s">
        <v>1509</v>
      </c>
      <c r="D3139" s="136" t="s">
        <v>3420</v>
      </c>
      <c r="E3139" s="136" t="s">
        <v>3497</v>
      </c>
      <c r="F3139" s="136" t="s">
        <v>3853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5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35">
      <c r="A3140" s="134" t="s">
        <v>3896</v>
      </c>
      <c r="B3140" s="136" t="s">
        <v>3419</v>
      </c>
      <c r="C3140" s="135" t="s">
        <v>1514</v>
      </c>
      <c r="D3140" s="136" t="s">
        <v>3420</v>
      </c>
      <c r="E3140" s="136" t="s">
        <v>3497</v>
      </c>
      <c r="F3140" s="136" t="s">
        <v>3853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5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35">
      <c r="A3141" s="134" t="s">
        <v>3896</v>
      </c>
      <c r="B3141" s="136" t="s">
        <v>3419</v>
      </c>
      <c r="C3141" s="135" t="s">
        <v>1514</v>
      </c>
      <c r="D3141" s="136" t="s">
        <v>3420</v>
      </c>
      <c r="E3141" s="136" t="s">
        <v>3497</v>
      </c>
      <c r="F3141" s="136" t="s">
        <v>3853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5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35">
      <c r="A3142" s="134" t="s">
        <v>3896</v>
      </c>
      <c r="B3142" s="136" t="s">
        <v>3419</v>
      </c>
      <c r="C3142" s="135" t="s">
        <v>1514</v>
      </c>
      <c r="D3142" s="136" t="s">
        <v>3420</v>
      </c>
      <c r="E3142" s="136" t="s">
        <v>3497</v>
      </c>
      <c r="F3142" s="136" t="s">
        <v>3853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5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35">
      <c r="A3143" s="134" t="s">
        <v>3896</v>
      </c>
      <c r="B3143" s="136" t="s">
        <v>3419</v>
      </c>
      <c r="C3143" s="135" t="s">
        <v>1514</v>
      </c>
      <c r="D3143" s="136" t="s">
        <v>3420</v>
      </c>
      <c r="E3143" s="136" t="s">
        <v>3497</v>
      </c>
      <c r="F3143" s="136" t="s">
        <v>3853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5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35">
      <c r="A3144" s="134" t="s">
        <v>3896</v>
      </c>
      <c r="B3144" s="136" t="s">
        <v>3419</v>
      </c>
      <c r="C3144" s="135" t="s">
        <v>1514</v>
      </c>
      <c r="D3144" s="136" t="s">
        <v>3420</v>
      </c>
      <c r="E3144" s="136" t="s">
        <v>3497</v>
      </c>
      <c r="F3144" s="136" t="s">
        <v>3853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5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35">
      <c r="A3145" s="134" t="s">
        <v>3896</v>
      </c>
      <c r="B3145" s="136" t="s">
        <v>3419</v>
      </c>
      <c r="C3145" s="135" t="s">
        <v>1514</v>
      </c>
      <c r="D3145" s="136" t="s">
        <v>3420</v>
      </c>
      <c r="E3145" s="136" t="s">
        <v>3497</v>
      </c>
      <c r="F3145" s="136" t="s">
        <v>3853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5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35">
      <c r="A3146" s="134" t="s">
        <v>3897</v>
      </c>
      <c r="B3146" s="136" t="s">
        <v>3419</v>
      </c>
      <c r="C3146" s="135" t="s">
        <v>1519</v>
      </c>
      <c r="D3146" s="136" t="s">
        <v>3420</v>
      </c>
      <c r="E3146" s="136" t="s">
        <v>3497</v>
      </c>
      <c r="F3146" s="136" t="s">
        <v>3853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5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35">
      <c r="A3147" s="134" t="s">
        <v>3897</v>
      </c>
      <c r="B3147" s="136" t="s">
        <v>3419</v>
      </c>
      <c r="C3147" s="135" t="s">
        <v>1519</v>
      </c>
      <c r="D3147" s="136" t="s">
        <v>3420</v>
      </c>
      <c r="E3147" s="136" t="s">
        <v>3497</v>
      </c>
      <c r="F3147" s="136" t="s">
        <v>3853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5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35">
      <c r="A3148" s="134" t="s">
        <v>3897</v>
      </c>
      <c r="B3148" s="136" t="s">
        <v>3419</v>
      </c>
      <c r="C3148" s="135" t="s">
        <v>1519</v>
      </c>
      <c r="D3148" s="136" t="s">
        <v>3420</v>
      </c>
      <c r="E3148" s="136" t="s">
        <v>3497</v>
      </c>
      <c r="F3148" s="136" t="s">
        <v>3853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5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35">
      <c r="A3149" s="134" t="s">
        <v>3897</v>
      </c>
      <c r="B3149" s="136" t="s">
        <v>3419</v>
      </c>
      <c r="C3149" s="135" t="s">
        <v>1519</v>
      </c>
      <c r="D3149" s="136" t="s">
        <v>3420</v>
      </c>
      <c r="E3149" s="136" t="s">
        <v>3497</v>
      </c>
      <c r="F3149" s="136" t="s">
        <v>3853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5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35">
      <c r="A3150" s="134" t="s">
        <v>3897</v>
      </c>
      <c r="B3150" s="136" t="s">
        <v>3419</v>
      </c>
      <c r="C3150" s="135" t="s">
        <v>1519</v>
      </c>
      <c r="D3150" s="136" t="s">
        <v>3420</v>
      </c>
      <c r="E3150" s="136" t="s">
        <v>3497</v>
      </c>
      <c r="F3150" s="136" t="s">
        <v>3853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5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35">
      <c r="A3151" s="134" t="s">
        <v>3897</v>
      </c>
      <c r="B3151" s="136" t="s">
        <v>3419</v>
      </c>
      <c r="C3151" s="135" t="s">
        <v>1519</v>
      </c>
      <c r="D3151" s="136" t="s">
        <v>3420</v>
      </c>
      <c r="E3151" s="136" t="s">
        <v>3497</v>
      </c>
      <c r="F3151" s="136" t="s">
        <v>3853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5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35">
      <c r="A3152" s="134" t="s">
        <v>3898</v>
      </c>
      <c r="B3152" s="136" t="s">
        <v>3419</v>
      </c>
      <c r="C3152" s="135" t="s">
        <v>1524</v>
      </c>
      <c r="D3152" s="136" t="s">
        <v>3420</v>
      </c>
      <c r="E3152" s="136" t="s">
        <v>3497</v>
      </c>
      <c r="F3152" s="136" t="s">
        <v>3853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5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35">
      <c r="A3153" s="134" t="s">
        <v>3898</v>
      </c>
      <c r="B3153" s="136" t="s">
        <v>3419</v>
      </c>
      <c r="C3153" s="135" t="s">
        <v>1524</v>
      </c>
      <c r="D3153" s="136" t="s">
        <v>3420</v>
      </c>
      <c r="E3153" s="136" t="s">
        <v>3497</v>
      </c>
      <c r="F3153" s="136" t="s">
        <v>3853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5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35">
      <c r="A3154" s="134" t="s">
        <v>3898</v>
      </c>
      <c r="B3154" s="136" t="s">
        <v>3419</v>
      </c>
      <c r="C3154" s="135" t="s">
        <v>1524</v>
      </c>
      <c r="D3154" s="136" t="s">
        <v>3420</v>
      </c>
      <c r="E3154" s="136" t="s">
        <v>3497</v>
      </c>
      <c r="F3154" s="136" t="s">
        <v>3853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5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35">
      <c r="A3155" s="134" t="s">
        <v>3898</v>
      </c>
      <c r="B3155" s="136" t="s">
        <v>3419</v>
      </c>
      <c r="C3155" s="135" t="s">
        <v>1524</v>
      </c>
      <c r="D3155" s="136" t="s">
        <v>3420</v>
      </c>
      <c r="E3155" s="136" t="s">
        <v>3497</v>
      </c>
      <c r="F3155" s="136" t="s">
        <v>3853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5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35">
      <c r="A3156" s="134" t="s">
        <v>3898</v>
      </c>
      <c r="B3156" s="136" t="s">
        <v>3419</v>
      </c>
      <c r="C3156" s="135" t="s">
        <v>1524</v>
      </c>
      <c r="D3156" s="136" t="s">
        <v>3420</v>
      </c>
      <c r="E3156" s="136" t="s">
        <v>3497</v>
      </c>
      <c r="F3156" s="136" t="s">
        <v>3853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5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35">
      <c r="A3157" s="134" t="s">
        <v>3898</v>
      </c>
      <c r="B3157" s="136" t="s">
        <v>3419</v>
      </c>
      <c r="C3157" s="135" t="s">
        <v>1524</v>
      </c>
      <c r="D3157" s="136" t="s">
        <v>3420</v>
      </c>
      <c r="E3157" s="136" t="s">
        <v>3497</v>
      </c>
      <c r="F3157" s="136" t="s">
        <v>3853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5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35">
      <c r="A3158" s="134" t="s">
        <v>3899</v>
      </c>
      <c r="B3158" s="136" t="s">
        <v>3419</v>
      </c>
      <c r="C3158" s="135" t="s">
        <v>1529</v>
      </c>
      <c r="D3158" s="136" t="s">
        <v>3420</v>
      </c>
      <c r="E3158" s="136" t="s">
        <v>3497</v>
      </c>
      <c r="F3158" s="136" t="s">
        <v>3853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5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35">
      <c r="A3159" s="134" t="s">
        <v>3899</v>
      </c>
      <c r="B3159" s="136" t="s">
        <v>3419</v>
      </c>
      <c r="C3159" s="135" t="s">
        <v>1529</v>
      </c>
      <c r="D3159" s="136" t="s">
        <v>3420</v>
      </c>
      <c r="E3159" s="136" t="s">
        <v>3497</v>
      </c>
      <c r="F3159" s="136" t="s">
        <v>3853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5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35">
      <c r="A3160" s="134" t="s">
        <v>3899</v>
      </c>
      <c r="B3160" s="136" t="s">
        <v>3419</v>
      </c>
      <c r="C3160" s="135" t="s">
        <v>1529</v>
      </c>
      <c r="D3160" s="136" t="s">
        <v>3420</v>
      </c>
      <c r="E3160" s="136" t="s">
        <v>3497</v>
      </c>
      <c r="F3160" s="136" t="s">
        <v>3853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5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35">
      <c r="A3161" s="134" t="s">
        <v>3899</v>
      </c>
      <c r="B3161" s="136" t="s">
        <v>3419</v>
      </c>
      <c r="C3161" s="135" t="s">
        <v>1529</v>
      </c>
      <c r="D3161" s="136" t="s">
        <v>3420</v>
      </c>
      <c r="E3161" s="136" t="s">
        <v>3497</v>
      </c>
      <c r="F3161" s="136" t="s">
        <v>3853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5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35">
      <c r="A3162" s="134" t="s">
        <v>3899</v>
      </c>
      <c r="B3162" s="136" t="s">
        <v>3419</v>
      </c>
      <c r="C3162" s="135" t="s">
        <v>1529</v>
      </c>
      <c r="D3162" s="136" t="s">
        <v>3420</v>
      </c>
      <c r="E3162" s="136" t="s">
        <v>3497</v>
      </c>
      <c r="F3162" s="136" t="s">
        <v>3853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5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35">
      <c r="A3163" s="134" t="s">
        <v>3899</v>
      </c>
      <c r="B3163" s="136" t="s">
        <v>3419</v>
      </c>
      <c r="C3163" s="135" t="s">
        <v>1529</v>
      </c>
      <c r="D3163" s="136" t="s">
        <v>3420</v>
      </c>
      <c r="E3163" s="136" t="s">
        <v>3497</v>
      </c>
      <c r="F3163" s="136" t="s">
        <v>3853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5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35">
      <c r="A3164" s="134" t="s">
        <v>3900</v>
      </c>
      <c r="B3164" s="136" t="s">
        <v>3419</v>
      </c>
      <c r="C3164" s="135" t="s">
        <v>1534</v>
      </c>
      <c r="D3164" s="136" t="s">
        <v>3420</v>
      </c>
      <c r="E3164" s="136" t="s">
        <v>3497</v>
      </c>
      <c r="F3164" s="136" t="s">
        <v>3853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5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35">
      <c r="A3165" s="134" t="s">
        <v>3900</v>
      </c>
      <c r="B3165" s="136" t="s">
        <v>3419</v>
      </c>
      <c r="C3165" s="135" t="s">
        <v>1534</v>
      </c>
      <c r="D3165" s="136" t="s">
        <v>3420</v>
      </c>
      <c r="E3165" s="136" t="s">
        <v>3497</v>
      </c>
      <c r="F3165" s="136" t="s">
        <v>3853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5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35">
      <c r="A3166" s="134" t="s">
        <v>3900</v>
      </c>
      <c r="B3166" s="136" t="s">
        <v>3419</v>
      </c>
      <c r="C3166" s="135" t="s">
        <v>1534</v>
      </c>
      <c r="D3166" s="136" t="s">
        <v>3420</v>
      </c>
      <c r="E3166" s="136" t="s">
        <v>3497</v>
      </c>
      <c r="F3166" s="136" t="s">
        <v>3853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5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35">
      <c r="A3167" s="134" t="s">
        <v>3900</v>
      </c>
      <c r="B3167" s="136" t="s">
        <v>3419</v>
      </c>
      <c r="C3167" s="135" t="s">
        <v>1534</v>
      </c>
      <c r="D3167" s="136" t="s">
        <v>3420</v>
      </c>
      <c r="E3167" s="136" t="s">
        <v>3497</v>
      </c>
      <c r="F3167" s="136" t="s">
        <v>3853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5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35">
      <c r="A3168" s="134" t="s">
        <v>3900</v>
      </c>
      <c r="B3168" s="136" t="s">
        <v>3419</v>
      </c>
      <c r="C3168" s="135" t="s">
        <v>1534</v>
      </c>
      <c r="D3168" s="136" t="s">
        <v>3420</v>
      </c>
      <c r="E3168" s="136" t="s">
        <v>3497</v>
      </c>
      <c r="F3168" s="136" t="s">
        <v>3853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5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35">
      <c r="A3169" s="134" t="s">
        <v>3900</v>
      </c>
      <c r="B3169" s="136" t="s">
        <v>3419</v>
      </c>
      <c r="C3169" s="135" t="s">
        <v>1534</v>
      </c>
      <c r="D3169" s="136" t="s">
        <v>3420</v>
      </c>
      <c r="E3169" s="136" t="s">
        <v>3497</v>
      </c>
      <c r="F3169" s="136" t="s">
        <v>3853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5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35">
      <c r="A3170" s="134" t="s">
        <v>3901</v>
      </c>
      <c r="B3170" s="136" t="s">
        <v>3419</v>
      </c>
      <c r="C3170" s="135" t="s">
        <v>1539</v>
      </c>
      <c r="D3170" s="136" t="s">
        <v>3420</v>
      </c>
      <c r="E3170" s="136" t="s">
        <v>3497</v>
      </c>
      <c r="F3170" s="136" t="s">
        <v>3853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5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35">
      <c r="A3171" s="134" t="s">
        <v>3901</v>
      </c>
      <c r="B3171" s="136" t="s">
        <v>3419</v>
      </c>
      <c r="C3171" s="135" t="s">
        <v>1539</v>
      </c>
      <c r="D3171" s="136" t="s">
        <v>3420</v>
      </c>
      <c r="E3171" s="136" t="s">
        <v>3497</v>
      </c>
      <c r="F3171" s="136" t="s">
        <v>3853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5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35">
      <c r="A3172" s="134" t="s">
        <v>3901</v>
      </c>
      <c r="B3172" s="136" t="s">
        <v>3419</v>
      </c>
      <c r="C3172" s="135" t="s">
        <v>1539</v>
      </c>
      <c r="D3172" s="136" t="s">
        <v>3420</v>
      </c>
      <c r="E3172" s="136" t="s">
        <v>3497</v>
      </c>
      <c r="F3172" s="136" t="s">
        <v>3853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5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35">
      <c r="A3173" s="134" t="s">
        <v>3901</v>
      </c>
      <c r="B3173" s="136" t="s">
        <v>3419</v>
      </c>
      <c r="C3173" s="135" t="s">
        <v>1539</v>
      </c>
      <c r="D3173" s="136" t="s">
        <v>3420</v>
      </c>
      <c r="E3173" s="136" t="s">
        <v>3497</v>
      </c>
      <c r="F3173" s="136" t="s">
        <v>3853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5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35">
      <c r="A3174" s="134" t="s">
        <v>3901</v>
      </c>
      <c r="B3174" s="136" t="s">
        <v>3419</v>
      </c>
      <c r="C3174" s="135" t="s">
        <v>1539</v>
      </c>
      <c r="D3174" s="136" t="s">
        <v>3420</v>
      </c>
      <c r="E3174" s="136" t="s">
        <v>3497</v>
      </c>
      <c r="F3174" s="136" t="s">
        <v>3853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5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35">
      <c r="A3175" s="134" t="s">
        <v>3901</v>
      </c>
      <c r="B3175" s="136" t="s">
        <v>3419</v>
      </c>
      <c r="C3175" s="135" t="s">
        <v>1539</v>
      </c>
      <c r="D3175" s="136" t="s">
        <v>3420</v>
      </c>
      <c r="E3175" s="136" t="s">
        <v>3497</v>
      </c>
      <c r="F3175" s="136" t="s">
        <v>3853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5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35">
      <c r="A3176" s="134" t="s">
        <v>3902</v>
      </c>
      <c r="B3176" s="136" t="s">
        <v>3419</v>
      </c>
      <c r="C3176" s="135" t="s">
        <v>1544</v>
      </c>
      <c r="D3176" s="136" t="s">
        <v>3420</v>
      </c>
      <c r="E3176" s="136" t="s">
        <v>3497</v>
      </c>
      <c r="F3176" s="136" t="s">
        <v>3853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5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35">
      <c r="A3177" s="134" t="s">
        <v>3902</v>
      </c>
      <c r="B3177" s="136" t="s">
        <v>3419</v>
      </c>
      <c r="C3177" s="135" t="s">
        <v>1544</v>
      </c>
      <c r="D3177" s="136" t="s">
        <v>3420</v>
      </c>
      <c r="E3177" s="136" t="s">
        <v>3497</v>
      </c>
      <c r="F3177" s="136" t="s">
        <v>3853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5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35">
      <c r="A3178" s="134" t="s">
        <v>3902</v>
      </c>
      <c r="B3178" s="136" t="s">
        <v>3419</v>
      </c>
      <c r="C3178" s="135" t="s">
        <v>1544</v>
      </c>
      <c r="D3178" s="136" t="s">
        <v>3420</v>
      </c>
      <c r="E3178" s="136" t="s">
        <v>3497</v>
      </c>
      <c r="F3178" s="136" t="s">
        <v>3853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5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35">
      <c r="A3179" s="134" t="s">
        <v>3902</v>
      </c>
      <c r="B3179" s="136" t="s">
        <v>3419</v>
      </c>
      <c r="C3179" s="135" t="s">
        <v>1544</v>
      </c>
      <c r="D3179" s="136" t="s">
        <v>3420</v>
      </c>
      <c r="E3179" s="136" t="s">
        <v>3497</v>
      </c>
      <c r="F3179" s="136" t="s">
        <v>3853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5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35">
      <c r="A3180" s="134" t="s">
        <v>3902</v>
      </c>
      <c r="B3180" s="136" t="s">
        <v>3419</v>
      </c>
      <c r="C3180" s="135" t="s">
        <v>1544</v>
      </c>
      <c r="D3180" s="136" t="s">
        <v>3420</v>
      </c>
      <c r="E3180" s="136" t="s">
        <v>3497</v>
      </c>
      <c r="F3180" s="136" t="s">
        <v>3853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5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35">
      <c r="A3181" s="134" t="s">
        <v>3902</v>
      </c>
      <c r="B3181" s="136" t="s">
        <v>3419</v>
      </c>
      <c r="C3181" s="135" t="s">
        <v>1544</v>
      </c>
      <c r="D3181" s="136" t="s">
        <v>3420</v>
      </c>
      <c r="E3181" s="136" t="s">
        <v>3497</v>
      </c>
      <c r="F3181" s="136" t="s">
        <v>3853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5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35">
      <c r="A3182" s="134" t="s">
        <v>3903</v>
      </c>
      <c r="B3182" s="136" t="s">
        <v>3419</v>
      </c>
      <c r="C3182" s="135" t="s">
        <v>1490</v>
      </c>
      <c r="D3182" s="136" t="s">
        <v>3420</v>
      </c>
      <c r="E3182" s="136" t="s">
        <v>3559</v>
      </c>
      <c r="F3182" s="136" t="s">
        <v>3853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5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35">
      <c r="A3183" s="134" t="s">
        <v>3903</v>
      </c>
      <c r="B3183" s="136" t="s">
        <v>3419</v>
      </c>
      <c r="C3183" s="135" t="s">
        <v>1490</v>
      </c>
      <c r="D3183" s="136" t="s">
        <v>3420</v>
      </c>
      <c r="E3183" s="136" t="s">
        <v>3559</v>
      </c>
      <c r="F3183" s="136" t="s">
        <v>3853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5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35">
      <c r="A3184" s="134" t="s">
        <v>3903</v>
      </c>
      <c r="B3184" s="136" t="s">
        <v>3419</v>
      </c>
      <c r="C3184" s="135" t="s">
        <v>1490</v>
      </c>
      <c r="D3184" s="136" t="s">
        <v>3420</v>
      </c>
      <c r="E3184" s="136" t="s">
        <v>3559</v>
      </c>
      <c r="F3184" s="136" t="s">
        <v>3853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5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35">
      <c r="A3185" s="134" t="s">
        <v>3903</v>
      </c>
      <c r="B3185" s="136" t="s">
        <v>3419</v>
      </c>
      <c r="C3185" s="135" t="s">
        <v>1490</v>
      </c>
      <c r="D3185" s="136" t="s">
        <v>3420</v>
      </c>
      <c r="E3185" s="136" t="s">
        <v>3559</v>
      </c>
      <c r="F3185" s="136" t="s">
        <v>3853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5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35">
      <c r="A3186" s="134" t="s">
        <v>3903</v>
      </c>
      <c r="B3186" s="136" t="s">
        <v>3419</v>
      </c>
      <c r="C3186" s="135" t="s">
        <v>1490</v>
      </c>
      <c r="D3186" s="136" t="s">
        <v>3420</v>
      </c>
      <c r="E3186" s="136" t="s">
        <v>3559</v>
      </c>
      <c r="F3186" s="136" t="s">
        <v>3853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5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35">
      <c r="A3187" s="134" t="s">
        <v>3903</v>
      </c>
      <c r="B3187" s="136" t="s">
        <v>3419</v>
      </c>
      <c r="C3187" s="135" t="s">
        <v>1490</v>
      </c>
      <c r="D3187" s="136" t="s">
        <v>3420</v>
      </c>
      <c r="E3187" s="136" t="s">
        <v>3559</v>
      </c>
      <c r="F3187" s="136" t="s">
        <v>3853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5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35">
      <c r="A3188" s="134" t="s">
        <v>3904</v>
      </c>
      <c r="B3188" s="136" t="s">
        <v>3419</v>
      </c>
      <c r="C3188" s="135" t="s">
        <v>1504</v>
      </c>
      <c r="D3188" s="136" t="s">
        <v>3420</v>
      </c>
      <c r="E3188" s="136" t="s">
        <v>3559</v>
      </c>
      <c r="F3188" s="136" t="s">
        <v>3853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5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35">
      <c r="A3189" s="134" t="s">
        <v>3904</v>
      </c>
      <c r="B3189" s="136" t="s">
        <v>3419</v>
      </c>
      <c r="C3189" s="135" t="s">
        <v>1504</v>
      </c>
      <c r="D3189" s="136" t="s">
        <v>3420</v>
      </c>
      <c r="E3189" s="136" t="s">
        <v>3559</v>
      </c>
      <c r="F3189" s="136" t="s">
        <v>3853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5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35">
      <c r="A3190" s="134" t="s">
        <v>3904</v>
      </c>
      <c r="B3190" s="136" t="s">
        <v>3419</v>
      </c>
      <c r="C3190" s="135" t="s">
        <v>1504</v>
      </c>
      <c r="D3190" s="136" t="s">
        <v>3420</v>
      </c>
      <c r="E3190" s="136" t="s">
        <v>3559</v>
      </c>
      <c r="F3190" s="136" t="s">
        <v>3853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5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35">
      <c r="A3191" s="134" t="s">
        <v>3904</v>
      </c>
      <c r="B3191" s="136" t="s">
        <v>3419</v>
      </c>
      <c r="C3191" s="135" t="s">
        <v>1504</v>
      </c>
      <c r="D3191" s="136" t="s">
        <v>3420</v>
      </c>
      <c r="E3191" s="136" t="s">
        <v>3559</v>
      </c>
      <c r="F3191" s="136" t="s">
        <v>3853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5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35">
      <c r="A3192" s="134" t="s">
        <v>3904</v>
      </c>
      <c r="B3192" s="136" t="s">
        <v>3419</v>
      </c>
      <c r="C3192" s="135" t="s">
        <v>1504</v>
      </c>
      <c r="D3192" s="136" t="s">
        <v>3420</v>
      </c>
      <c r="E3192" s="136" t="s">
        <v>3559</v>
      </c>
      <c r="F3192" s="136" t="s">
        <v>3853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5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35">
      <c r="A3193" s="134" t="s">
        <v>3904</v>
      </c>
      <c r="B3193" s="136" t="s">
        <v>3419</v>
      </c>
      <c r="C3193" s="135" t="s">
        <v>1504</v>
      </c>
      <c r="D3193" s="136" t="s">
        <v>3420</v>
      </c>
      <c r="E3193" s="136" t="s">
        <v>3559</v>
      </c>
      <c r="F3193" s="136" t="s">
        <v>3853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5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35">
      <c r="A3194" s="134" t="s">
        <v>3905</v>
      </c>
      <c r="B3194" s="136" t="s">
        <v>3419</v>
      </c>
      <c r="C3194" s="135" t="s">
        <v>1509</v>
      </c>
      <c r="D3194" s="136" t="s">
        <v>3420</v>
      </c>
      <c r="E3194" s="136" t="s">
        <v>3559</v>
      </c>
      <c r="F3194" s="136" t="s">
        <v>3853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5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35">
      <c r="A3195" s="134" t="s">
        <v>3905</v>
      </c>
      <c r="B3195" s="136" t="s">
        <v>3419</v>
      </c>
      <c r="C3195" s="135" t="s">
        <v>1509</v>
      </c>
      <c r="D3195" s="136" t="s">
        <v>3420</v>
      </c>
      <c r="E3195" s="136" t="s">
        <v>3559</v>
      </c>
      <c r="F3195" s="136" t="s">
        <v>3853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5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35">
      <c r="A3196" s="134" t="s">
        <v>3905</v>
      </c>
      <c r="B3196" s="136" t="s">
        <v>3419</v>
      </c>
      <c r="C3196" s="135" t="s">
        <v>1509</v>
      </c>
      <c r="D3196" s="136" t="s">
        <v>3420</v>
      </c>
      <c r="E3196" s="136" t="s">
        <v>3559</v>
      </c>
      <c r="F3196" s="136" t="s">
        <v>3853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5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35">
      <c r="A3197" s="134" t="s">
        <v>3905</v>
      </c>
      <c r="B3197" s="136" t="s">
        <v>3419</v>
      </c>
      <c r="C3197" s="135" t="s">
        <v>1509</v>
      </c>
      <c r="D3197" s="136" t="s">
        <v>3420</v>
      </c>
      <c r="E3197" s="136" t="s">
        <v>3559</v>
      </c>
      <c r="F3197" s="136" t="s">
        <v>3853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5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35">
      <c r="A3198" s="134" t="s">
        <v>3905</v>
      </c>
      <c r="B3198" s="136" t="s">
        <v>3419</v>
      </c>
      <c r="C3198" s="135" t="s">
        <v>1509</v>
      </c>
      <c r="D3198" s="136" t="s">
        <v>3420</v>
      </c>
      <c r="E3198" s="136" t="s">
        <v>3559</v>
      </c>
      <c r="F3198" s="136" t="s">
        <v>3853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5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35">
      <c r="A3199" s="134" t="s">
        <v>3905</v>
      </c>
      <c r="B3199" s="136" t="s">
        <v>3419</v>
      </c>
      <c r="C3199" s="135" t="s">
        <v>1509</v>
      </c>
      <c r="D3199" s="136" t="s">
        <v>3420</v>
      </c>
      <c r="E3199" s="136" t="s">
        <v>3559</v>
      </c>
      <c r="F3199" s="136" t="s">
        <v>3853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5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35">
      <c r="A3200" s="134" t="s">
        <v>3906</v>
      </c>
      <c r="B3200" s="136" t="s">
        <v>3419</v>
      </c>
      <c r="C3200" s="135" t="s">
        <v>1514</v>
      </c>
      <c r="D3200" s="136" t="s">
        <v>3420</v>
      </c>
      <c r="E3200" s="136" t="s">
        <v>3559</v>
      </c>
      <c r="F3200" s="136" t="s">
        <v>3853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5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35">
      <c r="A3201" s="134" t="s">
        <v>3906</v>
      </c>
      <c r="B3201" s="136" t="s">
        <v>3419</v>
      </c>
      <c r="C3201" s="135" t="s">
        <v>1514</v>
      </c>
      <c r="D3201" s="136" t="s">
        <v>3420</v>
      </c>
      <c r="E3201" s="136" t="s">
        <v>3559</v>
      </c>
      <c r="F3201" s="136" t="s">
        <v>3853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5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35">
      <c r="A3202" s="134" t="s">
        <v>3906</v>
      </c>
      <c r="B3202" s="136" t="s">
        <v>3419</v>
      </c>
      <c r="C3202" s="135" t="s">
        <v>1514</v>
      </c>
      <c r="D3202" s="136" t="s">
        <v>3420</v>
      </c>
      <c r="E3202" s="136" t="s">
        <v>3559</v>
      </c>
      <c r="F3202" s="136" t="s">
        <v>3853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5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35">
      <c r="A3203" s="134" t="s">
        <v>3906</v>
      </c>
      <c r="B3203" s="136" t="s">
        <v>3419</v>
      </c>
      <c r="C3203" s="135" t="s">
        <v>1514</v>
      </c>
      <c r="D3203" s="136" t="s">
        <v>3420</v>
      </c>
      <c r="E3203" s="136" t="s">
        <v>3559</v>
      </c>
      <c r="F3203" s="136" t="s">
        <v>3853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5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35">
      <c r="A3204" s="134" t="s">
        <v>3906</v>
      </c>
      <c r="B3204" s="136" t="s">
        <v>3419</v>
      </c>
      <c r="C3204" s="135" t="s">
        <v>1514</v>
      </c>
      <c r="D3204" s="136" t="s">
        <v>3420</v>
      </c>
      <c r="E3204" s="136" t="s">
        <v>3559</v>
      </c>
      <c r="F3204" s="136" t="s">
        <v>3853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5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35">
      <c r="A3205" s="134" t="s">
        <v>3906</v>
      </c>
      <c r="B3205" s="136" t="s">
        <v>3419</v>
      </c>
      <c r="C3205" s="135" t="s">
        <v>1514</v>
      </c>
      <c r="D3205" s="136" t="s">
        <v>3420</v>
      </c>
      <c r="E3205" s="136" t="s">
        <v>3559</v>
      </c>
      <c r="F3205" s="136" t="s">
        <v>3853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5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35">
      <c r="A3206" s="134" t="s">
        <v>3907</v>
      </c>
      <c r="B3206" s="136" t="s">
        <v>3419</v>
      </c>
      <c r="C3206" s="135" t="s">
        <v>1519</v>
      </c>
      <c r="D3206" s="136" t="s">
        <v>3420</v>
      </c>
      <c r="E3206" s="136" t="s">
        <v>3559</v>
      </c>
      <c r="F3206" s="136" t="s">
        <v>3853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5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35">
      <c r="A3207" s="134" t="s">
        <v>3907</v>
      </c>
      <c r="B3207" s="136" t="s">
        <v>3419</v>
      </c>
      <c r="C3207" s="135" t="s">
        <v>1519</v>
      </c>
      <c r="D3207" s="136" t="s">
        <v>3420</v>
      </c>
      <c r="E3207" s="136" t="s">
        <v>3559</v>
      </c>
      <c r="F3207" s="136" t="s">
        <v>3853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5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35">
      <c r="A3208" s="134" t="s">
        <v>3907</v>
      </c>
      <c r="B3208" s="136" t="s">
        <v>3419</v>
      </c>
      <c r="C3208" s="135" t="s">
        <v>1519</v>
      </c>
      <c r="D3208" s="136" t="s">
        <v>3420</v>
      </c>
      <c r="E3208" s="136" t="s">
        <v>3559</v>
      </c>
      <c r="F3208" s="136" t="s">
        <v>3853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5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35">
      <c r="A3209" s="134" t="s">
        <v>3907</v>
      </c>
      <c r="B3209" s="136" t="s">
        <v>3419</v>
      </c>
      <c r="C3209" s="135" t="s">
        <v>1519</v>
      </c>
      <c r="D3209" s="136" t="s">
        <v>3420</v>
      </c>
      <c r="E3209" s="136" t="s">
        <v>3559</v>
      </c>
      <c r="F3209" s="136" t="s">
        <v>3853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5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35">
      <c r="A3210" s="134" t="s">
        <v>3907</v>
      </c>
      <c r="B3210" s="136" t="s">
        <v>3419</v>
      </c>
      <c r="C3210" s="135" t="s">
        <v>1519</v>
      </c>
      <c r="D3210" s="136" t="s">
        <v>3420</v>
      </c>
      <c r="E3210" s="136" t="s">
        <v>3559</v>
      </c>
      <c r="F3210" s="136" t="s">
        <v>3853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5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35">
      <c r="A3211" s="134" t="s">
        <v>3907</v>
      </c>
      <c r="B3211" s="136" t="s">
        <v>3419</v>
      </c>
      <c r="C3211" s="135" t="s">
        <v>1519</v>
      </c>
      <c r="D3211" s="136" t="s">
        <v>3420</v>
      </c>
      <c r="E3211" s="136" t="s">
        <v>3559</v>
      </c>
      <c r="F3211" s="136" t="s">
        <v>3853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5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35">
      <c r="A3212" s="134" t="s">
        <v>3908</v>
      </c>
      <c r="B3212" s="136" t="s">
        <v>3419</v>
      </c>
      <c r="C3212" s="135" t="s">
        <v>1524</v>
      </c>
      <c r="D3212" s="136" t="s">
        <v>3420</v>
      </c>
      <c r="E3212" s="136" t="s">
        <v>3559</v>
      </c>
      <c r="F3212" s="136" t="s">
        <v>3853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5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35">
      <c r="A3213" s="134" t="s">
        <v>3908</v>
      </c>
      <c r="B3213" s="136" t="s">
        <v>3419</v>
      </c>
      <c r="C3213" s="135" t="s">
        <v>1524</v>
      </c>
      <c r="D3213" s="136" t="s">
        <v>3420</v>
      </c>
      <c r="E3213" s="136" t="s">
        <v>3559</v>
      </c>
      <c r="F3213" s="136" t="s">
        <v>3853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5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35">
      <c r="A3214" s="134" t="s">
        <v>3908</v>
      </c>
      <c r="B3214" s="136" t="s">
        <v>3419</v>
      </c>
      <c r="C3214" s="135" t="s">
        <v>1524</v>
      </c>
      <c r="D3214" s="136" t="s">
        <v>3420</v>
      </c>
      <c r="E3214" s="136" t="s">
        <v>3559</v>
      </c>
      <c r="F3214" s="136" t="s">
        <v>3853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5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35">
      <c r="A3215" s="134" t="s">
        <v>3908</v>
      </c>
      <c r="B3215" s="136" t="s">
        <v>3419</v>
      </c>
      <c r="C3215" s="135" t="s">
        <v>1524</v>
      </c>
      <c r="D3215" s="136" t="s">
        <v>3420</v>
      </c>
      <c r="E3215" s="136" t="s">
        <v>3559</v>
      </c>
      <c r="F3215" s="136" t="s">
        <v>3853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5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35">
      <c r="A3216" s="134" t="s">
        <v>3908</v>
      </c>
      <c r="B3216" s="136" t="s">
        <v>3419</v>
      </c>
      <c r="C3216" s="135" t="s">
        <v>1524</v>
      </c>
      <c r="D3216" s="136" t="s">
        <v>3420</v>
      </c>
      <c r="E3216" s="136" t="s">
        <v>3559</v>
      </c>
      <c r="F3216" s="136" t="s">
        <v>3853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5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35">
      <c r="A3217" s="134" t="s">
        <v>3908</v>
      </c>
      <c r="B3217" s="136" t="s">
        <v>3419</v>
      </c>
      <c r="C3217" s="135" t="s">
        <v>1524</v>
      </c>
      <c r="D3217" s="136" t="s">
        <v>3420</v>
      </c>
      <c r="E3217" s="136" t="s">
        <v>3559</v>
      </c>
      <c r="F3217" s="136" t="s">
        <v>3853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5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35">
      <c r="A3218" s="134" t="s">
        <v>3909</v>
      </c>
      <c r="B3218" s="136" t="s">
        <v>3419</v>
      </c>
      <c r="C3218" s="135" t="s">
        <v>1529</v>
      </c>
      <c r="D3218" s="136" t="s">
        <v>3420</v>
      </c>
      <c r="E3218" s="136" t="s">
        <v>3559</v>
      </c>
      <c r="F3218" s="136" t="s">
        <v>3853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5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35">
      <c r="A3219" s="134" t="s">
        <v>3909</v>
      </c>
      <c r="B3219" s="136" t="s">
        <v>3419</v>
      </c>
      <c r="C3219" s="135" t="s">
        <v>1529</v>
      </c>
      <c r="D3219" s="136" t="s">
        <v>3420</v>
      </c>
      <c r="E3219" s="136" t="s">
        <v>3559</v>
      </c>
      <c r="F3219" s="136" t="s">
        <v>3853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5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35">
      <c r="A3220" s="134" t="s">
        <v>3909</v>
      </c>
      <c r="B3220" s="136" t="s">
        <v>3419</v>
      </c>
      <c r="C3220" s="135" t="s">
        <v>1529</v>
      </c>
      <c r="D3220" s="136" t="s">
        <v>3420</v>
      </c>
      <c r="E3220" s="136" t="s">
        <v>3559</v>
      </c>
      <c r="F3220" s="136" t="s">
        <v>3853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5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35">
      <c r="A3221" s="134" t="s">
        <v>3909</v>
      </c>
      <c r="B3221" s="136" t="s">
        <v>3419</v>
      </c>
      <c r="C3221" s="135" t="s">
        <v>1529</v>
      </c>
      <c r="D3221" s="136" t="s">
        <v>3420</v>
      </c>
      <c r="E3221" s="136" t="s">
        <v>3559</v>
      </c>
      <c r="F3221" s="136" t="s">
        <v>3853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5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35">
      <c r="A3222" s="134" t="s">
        <v>3909</v>
      </c>
      <c r="B3222" s="136" t="s">
        <v>3419</v>
      </c>
      <c r="C3222" s="135" t="s">
        <v>1529</v>
      </c>
      <c r="D3222" s="136" t="s">
        <v>3420</v>
      </c>
      <c r="E3222" s="136" t="s">
        <v>3559</v>
      </c>
      <c r="F3222" s="136" t="s">
        <v>3853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5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35">
      <c r="A3223" s="134" t="s">
        <v>3909</v>
      </c>
      <c r="B3223" s="136" t="s">
        <v>3419</v>
      </c>
      <c r="C3223" s="135" t="s">
        <v>1529</v>
      </c>
      <c r="D3223" s="136" t="s">
        <v>3420</v>
      </c>
      <c r="E3223" s="136" t="s">
        <v>3559</v>
      </c>
      <c r="F3223" s="136" t="s">
        <v>3853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5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35">
      <c r="A3224" s="134" t="s">
        <v>3910</v>
      </c>
      <c r="B3224" s="136" t="s">
        <v>3419</v>
      </c>
      <c r="C3224" s="135" t="s">
        <v>1534</v>
      </c>
      <c r="D3224" s="136" t="s">
        <v>3420</v>
      </c>
      <c r="E3224" s="136" t="s">
        <v>3559</v>
      </c>
      <c r="F3224" s="136" t="s">
        <v>3853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5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35">
      <c r="A3225" s="134" t="s">
        <v>3910</v>
      </c>
      <c r="B3225" s="136" t="s">
        <v>3419</v>
      </c>
      <c r="C3225" s="135" t="s">
        <v>1534</v>
      </c>
      <c r="D3225" s="136" t="s">
        <v>3420</v>
      </c>
      <c r="E3225" s="136" t="s">
        <v>3559</v>
      </c>
      <c r="F3225" s="136" t="s">
        <v>3853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5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35">
      <c r="A3226" s="134" t="s">
        <v>3910</v>
      </c>
      <c r="B3226" s="136" t="s">
        <v>3419</v>
      </c>
      <c r="C3226" s="135" t="s">
        <v>1534</v>
      </c>
      <c r="D3226" s="136" t="s">
        <v>3420</v>
      </c>
      <c r="E3226" s="136" t="s">
        <v>3559</v>
      </c>
      <c r="F3226" s="136" t="s">
        <v>3853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5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35">
      <c r="A3227" s="134" t="s">
        <v>3910</v>
      </c>
      <c r="B3227" s="136" t="s">
        <v>3419</v>
      </c>
      <c r="C3227" s="135" t="s">
        <v>1534</v>
      </c>
      <c r="D3227" s="136" t="s">
        <v>3420</v>
      </c>
      <c r="E3227" s="136" t="s">
        <v>3559</v>
      </c>
      <c r="F3227" s="136" t="s">
        <v>3853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5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35">
      <c r="A3228" s="134" t="s">
        <v>3910</v>
      </c>
      <c r="B3228" s="136" t="s">
        <v>3419</v>
      </c>
      <c r="C3228" s="135" t="s">
        <v>1534</v>
      </c>
      <c r="D3228" s="136" t="s">
        <v>3420</v>
      </c>
      <c r="E3228" s="136" t="s">
        <v>3559</v>
      </c>
      <c r="F3228" s="136" t="s">
        <v>3853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5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35">
      <c r="A3229" s="134" t="s">
        <v>3910</v>
      </c>
      <c r="B3229" s="136" t="s">
        <v>3419</v>
      </c>
      <c r="C3229" s="135" t="s">
        <v>1534</v>
      </c>
      <c r="D3229" s="136" t="s">
        <v>3420</v>
      </c>
      <c r="E3229" s="136" t="s">
        <v>3559</v>
      </c>
      <c r="F3229" s="136" t="s">
        <v>3853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5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35">
      <c r="A3230" s="134" t="s">
        <v>3911</v>
      </c>
      <c r="B3230" s="136" t="s">
        <v>3419</v>
      </c>
      <c r="C3230" s="135" t="s">
        <v>1539</v>
      </c>
      <c r="D3230" s="136" t="s">
        <v>3420</v>
      </c>
      <c r="E3230" s="136" t="s">
        <v>3559</v>
      </c>
      <c r="F3230" s="136" t="s">
        <v>3853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5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35">
      <c r="A3231" s="134" t="s">
        <v>3911</v>
      </c>
      <c r="B3231" s="136" t="s">
        <v>3419</v>
      </c>
      <c r="C3231" s="135" t="s">
        <v>1539</v>
      </c>
      <c r="D3231" s="136" t="s">
        <v>3420</v>
      </c>
      <c r="E3231" s="136" t="s">
        <v>3559</v>
      </c>
      <c r="F3231" s="136" t="s">
        <v>3853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5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35">
      <c r="A3232" s="134" t="s">
        <v>3911</v>
      </c>
      <c r="B3232" s="136" t="s">
        <v>3419</v>
      </c>
      <c r="C3232" s="135" t="s">
        <v>1539</v>
      </c>
      <c r="D3232" s="136" t="s">
        <v>3420</v>
      </c>
      <c r="E3232" s="136" t="s">
        <v>3559</v>
      </c>
      <c r="F3232" s="136" t="s">
        <v>3853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5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35">
      <c r="A3233" s="134" t="s">
        <v>3911</v>
      </c>
      <c r="B3233" s="136" t="s">
        <v>3419</v>
      </c>
      <c r="C3233" s="135" t="s">
        <v>1539</v>
      </c>
      <c r="D3233" s="136" t="s">
        <v>3420</v>
      </c>
      <c r="E3233" s="136" t="s">
        <v>3559</v>
      </c>
      <c r="F3233" s="136" t="s">
        <v>3853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5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35">
      <c r="A3234" s="134" t="s">
        <v>3911</v>
      </c>
      <c r="B3234" s="136" t="s">
        <v>3419</v>
      </c>
      <c r="C3234" s="135" t="s">
        <v>1539</v>
      </c>
      <c r="D3234" s="136" t="s">
        <v>3420</v>
      </c>
      <c r="E3234" s="136" t="s">
        <v>3559</v>
      </c>
      <c r="F3234" s="136" t="s">
        <v>3853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5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35">
      <c r="A3235" s="134" t="s">
        <v>3911</v>
      </c>
      <c r="B3235" s="136" t="s">
        <v>3419</v>
      </c>
      <c r="C3235" s="135" t="s">
        <v>1539</v>
      </c>
      <c r="D3235" s="136" t="s">
        <v>3420</v>
      </c>
      <c r="E3235" s="136" t="s">
        <v>3559</v>
      </c>
      <c r="F3235" s="136" t="s">
        <v>3853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5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35">
      <c r="A3236" s="134" t="s">
        <v>3912</v>
      </c>
      <c r="B3236" s="136" t="s">
        <v>3419</v>
      </c>
      <c r="C3236" s="135" t="s">
        <v>1544</v>
      </c>
      <c r="D3236" s="136" t="s">
        <v>3420</v>
      </c>
      <c r="E3236" s="136" t="s">
        <v>3559</v>
      </c>
      <c r="F3236" s="136" t="s">
        <v>3853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5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35">
      <c r="A3237" s="134" t="s">
        <v>3912</v>
      </c>
      <c r="B3237" s="136" t="s">
        <v>3419</v>
      </c>
      <c r="C3237" s="135" t="s">
        <v>1544</v>
      </c>
      <c r="D3237" s="136" t="s">
        <v>3420</v>
      </c>
      <c r="E3237" s="136" t="s">
        <v>3559</v>
      </c>
      <c r="F3237" s="136" t="s">
        <v>3853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5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35">
      <c r="A3238" s="134" t="s">
        <v>3912</v>
      </c>
      <c r="B3238" s="136" t="s">
        <v>3419</v>
      </c>
      <c r="C3238" s="135" t="s">
        <v>1544</v>
      </c>
      <c r="D3238" s="136" t="s">
        <v>3420</v>
      </c>
      <c r="E3238" s="136" t="s">
        <v>3559</v>
      </c>
      <c r="F3238" s="136" t="s">
        <v>3853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5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35">
      <c r="A3239" s="134" t="s">
        <v>3912</v>
      </c>
      <c r="B3239" s="136" t="s">
        <v>3419</v>
      </c>
      <c r="C3239" s="135" t="s">
        <v>1544</v>
      </c>
      <c r="D3239" s="136" t="s">
        <v>3420</v>
      </c>
      <c r="E3239" s="136" t="s">
        <v>3559</v>
      </c>
      <c r="F3239" s="136" t="s">
        <v>3853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5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35">
      <c r="A3240" s="134" t="s">
        <v>3912</v>
      </c>
      <c r="B3240" s="136" t="s">
        <v>3419</v>
      </c>
      <c r="C3240" s="135" t="s">
        <v>1544</v>
      </c>
      <c r="D3240" s="136" t="s">
        <v>3420</v>
      </c>
      <c r="E3240" s="136" t="s">
        <v>3559</v>
      </c>
      <c r="F3240" s="136" t="s">
        <v>3853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5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35">
      <c r="A3241" s="134" t="s">
        <v>3912</v>
      </c>
      <c r="B3241" s="136" t="s">
        <v>3419</v>
      </c>
      <c r="C3241" s="135" t="s">
        <v>1544</v>
      </c>
      <c r="D3241" s="136" t="s">
        <v>3420</v>
      </c>
      <c r="E3241" s="136" t="s">
        <v>3559</v>
      </c>
      <c r="F3241" s="136" t="s">
        <v>3853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5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35">
      <c r="A3242" s="134" t="s">
        <v>3913</v>
      </c>
      <c r="B3242" s="136" t="s">
        <v>3419</v>
      </c>
      <c r="C3242" s="135" t="s">
        <v>1490</v>
      </c>
      <c r="D3242" s="136" t="s">
        <v>3420</v>
      </c>
      <c r="E3242" s="136" t="s">
        <v>3421</v>
      </c>
      <c r="F3242" s="136" t="s">
        <v>3914</v>
      </c>
      <c r="G3242" s="141" t="s">
        <v>3915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5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35">
      <c r="A3243" s="134" t="s">
        <v>3916</v>
      </c>
      <c r="B3243" s="136" t="s">
        <v>3419</v>
      </c>
      <c r="C3243" s="135" t="s">
        <v>1490</v>
      </c>
      <c r="D3243" s="136" t="s">
        <v>3420</v>
      </c>
      <c r="E3243" s="136" t="s">
        <v>3421</v>
      </c>
      <c r="F3243" s="136" t="s">
        <v>3914</v>
      </c>
      <c r="G3243" s="141" t="s">
        <v>3917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5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35">
      <c r="A3244" s="134" t="s">
        <v>3918</v>
      </c>
      <c r="B3244" s="136" t="s">
        <v>3419</v>
      </c>
      <c r="C3244" s="135" t="s">
        <v>1490</v>
      </c>
      <c r="D3244" s="136" t="s">
        <v>3420</v>
      </c>
      <c r="E3244" s="136" t="s">
        <v>3421</v>
      </c>
      <c r="F3244" s="136" t="s">
        <v>3914</v>
      </c>
      <c r="G3244" s="141" t="s">
        <v>3919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5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35">
      <c r="A3245" s="134" t="s">
        <v>3920</v>
      </c>
      <c r="B3245" s="136" t="s">
        <v>3419</v>
      </c>
      <c r="C3245" s="135" t="s">
        <v>1490</v>
      </c>
      <c r="D3245" s="136" t="s">
        <v>3420</v>
      </c>
      <c r="E3245" s="136" t="s">
        <v>3421</v>
      </c>
      <c r="F3245" s="136" t="s">
        <v>3914</v>
      </c>
      <c r="G3245" s="141" t="s">
        <v>3921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5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35">
      <c r="A3246" s="134" t="s">
        <v>3922</v>
      </c>
      <c r="B3246" s="136" t="s">
        <v>3419</v>
      </c>
      <c r="C3246" s="135" t="s">
        <v>1490</v>
      </c>
      <c r="D3246" s="136" t="s">
        <v>3420</v>
      </c>
      <c r="E3246" s="136" t="s">
        <v>3421</v>
      </c>
      <c r="F3246" s="136" t="s">
        <v>3914</v>
      </c>
      <c r="G3246" s="141" t="s">
        <v>3923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5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35">
      <c r="A3247" s="134" t="s">
        <v>3924</v>
      </c>
      <c r="B3247" s="136" t="s">
        <v>3419</v>
      </c>
      <c r="C3247" s="135" t="s">
        <v>1490</v>
      </c>
      <c r="D3247" s="136" t="s">
        <v>3420</v>
      </c>
      <c r="E3247" s="136" t="s">
        <v>3421</v>
      </c>
      <c r="F3247" s="136" t="s">
        <v>3914</v>
      </c>
      <c r="G3247" s="141" t="s">
        <v>3925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5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35">
      <c r="A3248" s="134" t="s">
        <v>3926</v>
      </c>
      <c r="B3248" s="136" t="s">
        <v>3419</v>
      </c>
      <c r="C3248" s="135" t="s">
        <v>1504</v>
      </c>
      <c r="D3248" s="136" t="s">
        <v>3420</v>
      </c>
      <c r="E3248" s="136" t="s">
        <v>3421</v>
      </c>
      <c r="F3248" s="136" t="s">
        <v>3914</v>
      </c>
      <c r="G3248" s="141" t="s">
        <v>3915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5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35">
      <c r="A3249" s="134" t="s">
        <v>3927</v>
      </c>
      <c r="B3249" s="136" t="s">
        <v>3419</v>
      </c>
      <c r="C3249" s="135" t="s">
        <v>1504</v>
      </c>
      <c r="D3249" s="136" t="s">
        <v>3420</v>
      </c>
      <c r="E3249" s="136" t="s">
        <v>3421</v>
      </c>
      <c r="F3249" s="136" t="s">
        <v>3914</v>
      </c>
      <c r="G3249" s="141" t="s">
        <v>3917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5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35">
      <c r="A3250" s="134" t="s">
        <v>3928</v>
      </c>
      <c r="B3250" s="136" t="s">
        <v>3419</v>
      </c>
      <c r="C3250" s="135" t="s">
        <v>1504</v>
      </c>
      <c r="D3250" s="136" t="s">
        <v>3420</v>
      </c>
      <c r="E3250" s="136" t="s">
        <v>3421</v>
      </c>
      <c r="F3250" s="136" t="s">
        <v>3914</v>
      </c>
      <c r="G3250" s="141" t="s">
        <v>3919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5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35">
      <c r="A3251" s="134" t="s">
        <v>3929</v>
      </c>
      <c r="B3251" s="136" t="s">
        <v>3419</v>
      </c>
      <c r="C3251" s="135" t="s">
        <v>1504</v>
      </c>
      <c r="D3251" s="136" t="s">
        <v>3420</v>
      </c>
      <c r="E3251" s="136" t="s">
        <v>3421</v>
      </c>
      <c r="F3251" s="136" t="s">
        <v>3914</v>
      </c>
      <c r="G3251" s="141" t="s">
        <v>3921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5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35">
      <c r="A3252" s="134" t="s">
        <v>3930</v>
      </c>
      <c r="B3252" s="136" t="s">
        <v>3419</v>
      </c>
      <c r="C3252" s="135" t="s">
        <v>1504</v>
      </c>
      <c r="D3252" s="136" t="s">
        <v>3420</v>
      </c>
      <c r="E3252" s="136" t="s">
        <v>3421</v>
      </c>
      <c r="F3252" s="136" t="s">
        <v>3914</v>
      </c>
      <c r="G3252" s="141" t="s">
        <v>3923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5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35">
      <c r="A3253" s="134" t="s">
        <v>3931</v>
      </c>
      <c r="B3253" s="136" t="s">
        <v>3419</v>
      </c>
      <c r="C3253" s="135" t="s">
        <v>1504</v>
      </c>
      <c r="D3253" s="136" t="s">
        <v>3420</v>
      </c>
      <c r="E3253" s="136" t="s">
        <v>3421</v>
      </c>
      <c r="F3253" s="136" t="s">
        <v>3914</v>
      </c>
      <c r="G3253" s="141" t="s">
        <v>3925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5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35">
      <c r="A3254" s="134" t="s">
        <v>3932</v>
      </c>
      <c r="B3254" s="136" t="s">
        <v>3419</v>
      </c>
      <c r="C3254" s="135" t="s">
        <v>1509</v>
      </c>
      <c r="D3254" s="136" t="s">
        <v>3420</v>
      </c>
      <c r="E3254" s="136" t="s">
        <v>3421</v>
      </c>
      <c r="F3254" s="136" t="s">
        <v>3914</v>
      </c>
      <c r="G3254" s="141" t="s">
        <v>3915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5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35">
      <c r="A3255" s="134" t="s">
        <v>3933</v>
      </c>
      <c r="B3255" s="136" t="s">
        <v>3419</v>
      </c>
      <c r="C3255" s="135" t="s">
        <v>1509</v>
      </c>
      <c r="D3255" s="136" t="s">
        <v>3420</v>
      </c>
      <c r="E3255" s="136" t="s">
        <v>3421</v>
      </c>
      <c r="F3255" s="136" t="s">
        <v>3914</v>
      </c>
      <c r="G3255" s="141" t="s">
        <v>3917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5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35">
      <c r="A3256" s="134" t="s">
        <v>3934</v>
      </c>
      <c r="B3256" s="136" t="s">
        <v>3419</v>
      </c>
      <c r="C3256" s="135" t="s">
        <v>1509</v>
      </c>
      <c r="D3256" s="136" t="s">
        <v>3420</v>
      </c>
      <c r="E3256" s="136" t="s">
        <v>3421</v>
      </c>
      <c r="F3256" s="136" t="s">
        <v>3914</v>
      </c>
      <c r="G3256" s="141" t="s">
        <v>3919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5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35">
      <c r="A3257" s="134" t="s">
        <v>3935</v>
      </c>
      <c r="B3257" s="136" t="s">
        <v>3419</v>
      </c>
      <c r="C3257" s="135" t="s">
        <v>1509</v>
      </c>
      <c r="D3257" s="136" t="s">
        <v>3420</v>
      </c>
      <c r="E3257" s="136" t="s">
        <v>3421</v>
      </c>
      <c r="F3257" s="136" t="s">
        <v>3914</v>
      </c>
      <c r="G3257" s="141" t="s">
        <v>3921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5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35">
      <c r="A3258" s="134" t="s">
        <v>3936</v>
      </c>
      <c r="B3258" s="136" t="s">
        <v>3419</v>
      </c>
      <c r="C3258" s="135" t="s">
        <v>1509</v>
      </c>
      <c r="D3258" s="136" t="s">
        <v>3420</v>
      </c>
      <c r="E3258" s="136" t="s">
        <v>3421</v>
      </c>
      <c r="F3258" s="136" t="s">
        <v>3914</v>
      </c>
      <c r="G3258" s="141" t="s">
        <v>3923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5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35">
      <c r="A3259" s="134" t="s">
        <v>3937</v>
      </c>
      <c r="B3259" s="136" t="s">
        <v>3419</v>
      </c>
      <c r="C3259" s="135" t="s">
        <v>1509</v>
      </c>
      <c r="D3259" s="136" t="s">
        <v>3420</v>
      </c>
      <c r="E3259" s="136" t="s">
        <v>3421</v>
      </c>
      <c r="F3259" s="136" t="s">
        <v>3914</v>
      </c>
      <c r="G3259" s="141" t="s">
        <v>3925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5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35">
      <c r="A3260" s="134" t="s">
        <v>3938</v>
      </c>
      <c r="B3260" s="136" t="s">
        <v>3419</v>
      </c>
      <c r="C3260" s="135" t="s">
        <v>1514</v>
      </c>
      <c r="D3260" s="136" t="s">
        <v>3420</v>
      </c>
      <c r="E3260" s="136" t="s">
        <v>3421</v>
      </c>
      <c r="F3260" s="136" t="s">
        <v>3914</v>
      </c>
      <c r="G3260" s="141" t="s">
        <v>3915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5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35">
      <c r="A3261" s="134" t="s">
        <v>3939</v>
      </c>
      <c r="B3261" s="136" t="s">
        <v>3419</v>
      </c>
      <c r="C3261" s="135" t="s">
        <v>1514</v>
      </c>
      <c r="D3261" s="136" t="s">
        <v>3420</v>
      </c>
      <c r="E3261" s="136" t="s">
        <v>3421</v>
      </c>
      <c r="F3261" s="136" t="s">
        <v>3914</v>
      </c>
      <c r="G3261" s="141" t="s">
        <v>3917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5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35">
      <c r="A3262" s="134" t="s">
        <v>3940</v>
      </c>
      <c r="B3262" s="136" t="s">
        <v>3419</v>
      </c>
      <c r="C3262" s="135" t="s">
        <v>1514</v>
      </c>
      <c r="D3262" s="136" t="s">
        <v>3420</v>
      </c>
      <c r="E3262" s="136" t="s">
        <v>3421</v>
      </c>
      <c r="F3262" s="136" t="s">
        <v>3914</v>
      </c>
      <c r="G3262" s="141" t="s">
        <v>3919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5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35">
      <c r="A3263" s="134" t="s">
        <v>3941</v>
      </c>
      <c r="B3263" s="136" t="s">
        <v>3419</v>
      </c>
      <c r="C3263" s="135" t="s">
        <v>1514</v>
      </c>
      <c r="D3263" s="136" t="s">
        <v>3420</v>
      </c>
      <c r="E3263" s="136" t="s">
        <v>3421</v>
      </c>
      <c r="F3263" s="136" t="s">
        <v>3914</v>
      </c>
      <c r="G3263" s="141" t="s">
        <v>3921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5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35">
      <c r="A3264" s="134" t="s">
        <v>3942</v>
      </c>
      <c r="B3264" s="136" t="s">
        <v>3419</v>
      </c>
      <c r="C3264" s="135" t="s">
        <v>1514</v>
      </c>
      <c r="D3264" s="136" t="s">
        <v>3420</v>
      </c>
      <c r="E3264" s="136" t="s">
        <v>3421</v>
      </c>
      <c r="F3264" s="136" t="s">
        <v>3914</v>
      </c>
      <c r="G3264" s="141" t="s">
        <v>3923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5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35">
      <c r="A3265" s="134" t="s">
        <v>3943</v>
      </c>
      <c r="B3265" s="136" t="s">
        <v>3419</v>
      </c>
      <c r="C3265" s="135" t="s">
        <v>1514</v>
      </c>
      <c r="D3265" s="136" t="s">
        <v>3420</v>
      </c>
      <c r="E3265" s="136" t="s">
        <v>3421</v>
      </c>
      <c r="F3265" s="136" t="s">
        <v>3914</v>
      </c>
      <c r="G3265" s="141" t="s">
        <v>3925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5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35">
      <c r="A3266" s="134" t="s">
        <v>3944</v>
      </c>
      <c r="B3266" s="136" t="s">
        <v>3419</v>
      </c>
      <c r="C3266" s="135" t="s">
        <v>1519</v>
      </c>
      <c r="D3266" s="136" t="s">
        <v>3420</v>
      </c>
      <c r="E3266" s="136" t="s">
        <v>3421</v>
      </c>
      <c r="F3266" s="136" t="s">
        <v>3914</v>
      </c>
      <c r="G3266" s="141" t="s">
        <v>3915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5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35">
      <c r="A3267" s="134" t="s">
        <v>3945</v>
      </c>
      <c r="B3267" s="136" t="s">
        <v>3419</v>
      </c>
      <c r="C3267" s="135" t="s">
        <v>1519</v>
      </c>
      <c r="D3267" s="136" t="s">
        <v>3420</v>
      </c>
      <c r="E3267" s="136" t="s">
        <v>3421</v>
      </c>
      <c r="F3267" s="136" t="s">
        <v>3914</v>
      </c>
      <c r="G3267" s="141" t="s">
        <v>3917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5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35">
      <c r="A3268" s="134" t="s">
        <v>3946</v>
      </c>
      <c r="B3268" s="136" t="s">
        <v>3419</v>
      </c>
      <c r="C3268" s="135" t="s">
        <v>1519</v>
      </c>
      <c r="D3268" s="136" t="s">
        <v>3420</v>
      </c>
      <c r="E3268" s="136" t="s">
        <v>3421</v>
      </c>
      <c r="F3268" s="136" t="s">
        <v>3914</v>
      </c>
      <c r="G3268" s="141" t="s">
        <v>3919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5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35">
      <c r="A3269" s="134" t="s">
        <v>3947</v>
      </c>
      <c r="B3269" s="136" t="s">
        <v>3419</v>
      </c>
      <c r="C3269" s="135" t="s">
        <v>1519</v>
      </c>
      <c r="D3269" s="136" t="s">
        <v>3420</v>
      </c>
      <c r="E3269" s="136" t="s">
        <v>3421</v>
      </c>
      <c r="F3269" s="136" t="s">
        <v>3914</v>
      </c>
      <c r="G3269" s="141" t="s">
        <v>3921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5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35">
      <c r="A3270" s="134" t="s">
        <v>3948</v>
      </c>
      <c r="B3270" s="136" t="s">
        <v>3419</v>
      </c>
      <c r="C3270" s="135" t="s">
        <v>1519</v>
      </c>
      <c r="D3270" s="136" t="s">
        <v>3420</v>
      </c>
      <c r="E3270" s="136" t="s">
        <v>3421</v>
      </c>
      <c r="F3270" s="136" t="s">
        <v>3914</v>
      </c>
      <c r="G3270" s="141" t="s">
        <v>3923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5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35">
      <c r="A3271" s="134" t="s">
        <v>3949</v>
      </c>
      <c r="B3271" s="136" t="s">
        <v>3419</v>
      </c>
      <c r="C3271" s="135" t="s">
        <v>1519</v>
      </c>
      <c r="D3271" s="136" t="s">
        <v>3420</v>
      </c>
      <c r="E3271" s="136" t="s">
        <v>3421</v>
      </c>
      <c r="F3271" s="136" t="s">
        <v>3914</v>
      </c>
      <c r="G3271" s="141" t="s">
        <v>3925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5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35">
      <c r="A3272" s="134" t="s">
        <v>3950</v>
      </c>
      <c r="B3272" s="136" t="s">
        <v>3419</v>
      </c>
      <c r="C3272" s="135" t="s">
        <v>1524</v>
      </c>
      <c r="D3272" s="136" t="s">
        <v>3420</v>
      </c>
      <c r="E3272" s="136" t="s">
        <v>3421</v>
      </c>
      <c r="F3272" s="136" t="s">
        <v>3914</v>
      </c>
      <c r="G3272" s="141" t="s">
        <v>3915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5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35">
      <c r="A3273" s="134" t="s">
        <v>3951</v>
      </c>
      <c r="B3273" s="136" t="s">
        <v>3419</v>
      </c>
      <c r="C3273" s="135" t="s">
        <v>1524</v>
      </c>
      <c r="D3273" s="136" t="s">
        <v>3420</v>
      </c>
      <c r="E3273" s="136" t="s">
        <v>3421</v>
      </c>
      <c r="F3273" s="136" t="s">
        <v>3914</v>
      </c>
      <c r="G3273" s="141" t="s">
        <v>3917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5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35">
      <c r="A3274" s="134" t="s">
        <v>3952</v>
      </c>
      <c r="B3274" s="136" t="s">
        <v>3419</v>
      </c>
      <c r="C3274" s="135" t="s">
        <v>1524</v>
      </c>
      <c r="D3274" s="136" t="s">
        <v>3420</v>
      </c>
      <c r="E3274" s="136" t="s">
        <v>3421</v>
      </c>
      <c r="F3274" s="136" t="s">
        <v>3914</v>
      </c>
      <c r="G3274" s="141" t="s">
        <v>3919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5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35">
      <c r="A3275" s="134" t="s">
        <v>3953</v>
      </c>
      <c r="B3275" s="136" t="s">
        <v>3419</v>
      </c>
      <c r="C3275" s="135" t="s">
        <v>1524</v>
      </c>
      <c r="D3275" s="136" t="s">
        <v>3420</v>
      </c>
      <c r="E3275" s="136" t="s">
        <v>3421</v>
      </c>
      <c r="F3275" s="136" t="s">
        <v>3914</v>
      </c>
      <c r="G3275" s="141" t="s">
        <v>3921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5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35">
      <c r="A3276" s="134" t="s">
        <v>3954</v>
      </c>
      <c r="B3276" s="136" t="s">
        <v>3419</v>
      </c>
      <c r="C3276" s="135" t="s">
        <v>1524</v>
      </c>
      <c r="D3276" s="136" t="s">
        <v>3420</v>
      </c>
      <c r="E3276" s="136" t="s">
        <v>3421</v>
      </c>
      <c r="F3276" s="136" t="s">
        <v>3914</v>
      </c>
      <c r="G3276" s="141" t="s">
        <v>3923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5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35">
      <c r="A3277" s="134" t="s">
        <v>3955</v>
      </c>
      <c r="B3277" s="136" t="s">
        <v>3419</v>
      </c>
      <c r="C3277" s="135" t="s">
        <v>1524</v>
      </c>
      <c r="D3277" s="136" t="s">
        <v>3420</v>
      </c>
      <c r="E3277" s="136" t="s">
        <v>3421</v>
      </c>
      <c r="F3277" s="136" t="s">
        <v>3914</v>
      </c>
      <c r="G3277" s="141" t="s">
        <v>3925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5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35">
      <c r="A3278" s="134" t="s">
        <v>3956</v>
      </c>
      <c r="B3278" s="136" t="s">
        <v>3419</v>
      </c>
      <c r="C3278" s="135" t="s">
        <v>1529</v>
      </c>
      <c r="D3278" s="136" t="s">
        <v>3420</v>
      </c>
      <c r="E3278" s="136" t="s">
        <v>3421</v>
      </c>
      <c r="F3278" s="136" t="s">
        <v>3914</v>
      </c>
      <c r="G3278" s="141" t="s">
        <v>3915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5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35">
      <c r="A3279" s="134" t="s">
        <v>3957</v>
      </c>
      <c r="B3279" s="136" t="s">
        <v>3419</v>
      </c>
      <c r="C3279" s="135" t="s">
        <v>1529</v>
      </c>
      <c r="D3279" s="136" t="s">
        <v>3420</v>
      </c>
      <c r="E3279" s="136" t="s">
        <v>3421</v>
      </c>
      <c r="F3279" s="136" t="s">
        <v>3914</v>
      </c>
      <c r="G3279" s="141" t="s">
        <v>3917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5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35">
      <c r="A3280" s="134" t="s">
        <v>3958</v>
      </c>
      <c r="B3280" s="136" t="s">
        <v>3419</v>
      </c>
      <c r="C3280" s="135" t="s">
        <v>1529</v>
      </c>
      <c r="D3280" s="136" t="s">
        <v>3420</v>
      </c>
      <c r="E3280" s="136" t="s">
        <v>3421</v>
      </c>
      <c r="F3280" s="136" t="s">
        <v>3914</v>
      </c>
      <c r="G3280" s="141" t="s">
        <v>3919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5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35">
      <c r="A3281" s="134" t="s">
        <v>3959</v>
      </c>
      <c r="B3281" s="136" t="s">
        <v>3419</v>
      </c>
      <c r="C3281" s="135" t="s">
        <v>1529</v>
      </c>
      <c r="D3281" s="136" t="s">
        <v>3420</v>
      </c>
      <c r="E3281" s="136" t="s">
        <v>3421</v>
      </c>
      <c r="F3281" s="136" t="s">
        <v>3914</v>
      </c>
      <c r="G3281" s="141" t="s">
        <v>3921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5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35">
      <c r="A3282" s="134" t="s">
        <v>3960</v>
      </c>
      <c r="B3282" s="136" t="s">
        <v>3419</v>
      </c>
      <c r="C3282" s="135" t="s">
        <v>1529</v>
      </c>
      <c r="D3282" s="136" t="s">
        <v>3420</v>
      </c>
      <c r="E3282" s="136" t="s">
        <v>3421</v>
      </c>
      <c r="F3282" s="136" t="s">
        <v>3914</v>
      </c>
      <c r="G3282" s="141" t="s">
        <v>3923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5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35">
      <c r="A3283" s="134" t="s">
        <v>3961</v>
      </c>
      <c r="B3283" s="136" t="s">
        <v>3419</v>
      </c>
      <c r="C3283" s="135" t="s">
        <v>1529</v>
      </c>
      <c r="D3283" s="136" t="s">
        <v>3420</v>
      </c>
      <c r="E3283" s="136" t="s">
        <v>3421</v>
      </c>
      <c r="F3283" s="136" t="s">
        <v>3914</v>
      </c>
      <c r="G3283" s="141" t="s">
        <v>3925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5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35">
      <c r="A3284" s="134" t="s">
        <v>3962</v>
      </c>
      <c r="B3284" s="136" t="s">
        <v>3419</v>
      </c>
      <c r="C3284" s="135" t="s">
        <v>1534</v>
      </c>
      <c r="D3284" s="136" t="s">
        <v>3420</v>
      </c>
      <c r="E3284" s="136" t="s">
        <v>3421</v>
      </c>
      <c r="F3284" s="136" t="s">
        <v>3914</v>
      </c>
      <c r="G3284" s="141" t="s">
        <v>3915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5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35">
      <c r="A3285" s="134" t="s">
        <v>3963</v>
      </c>
      <c r="B3285" s="136" t="s">
        <v>3419</v>
      </c>
      <c r="C3285" s="135" t="s">
        <v>1534</v>
      </c>
      <c r="D3285" s="136" t="s">
        <v>3420</v>
      </c>
      <c r="E3285" s="136" t="s">
        <v>3421</v>
      </c>
      <c r="F3285" s="136" t="s">
        <v>3914</v>
      </c>
      <c r="G3285" s="141" t="s">
        <v>3917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5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35">
      <c r="A3286" s="134" t="s">
        <v>3964</v>
      </c>
      <c r="B3286" s="136" t="s">
        <v>3419</v>
      </c>
      <c r="C3286" s="135" t="s">
        <v>1534</v>
      </c>
      <c r="D3286" s="136" t="s">
        <v>3420</v>
      </c>
      <c r="E3286" s="136" t="s">
        <v>3421</v>
      </c>
      <c r="F3286" s="136" t="s">
        <v>3914</v>
      </c>
      <c r="G3286" s="141" t="s">
        <v>3919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5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35">
      <c r="A3287" s="134" t="s">
        <v>3965</v>
      </c>
      <c r="B3287" s="136" t="s">
        <v>3419</v>
      </c>
      <c r="C3287" s="135" t="s">
        <v>1534</v>
      </c>
      <c r="D3287" s="136" t="s">
        <v>3420</v>
      </c>
      <c r="E3287" s="136" t="s">
        <v>3421</v>
      </c>
      <c r="F3287" s="136" t="s">
        <v>3914</v>
      </c>
      <c r="G3287" s="141" t="s">
        <v>3921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5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35">
      <c r="A3288" s="134" t="s">
        <v>3966</v>
      </c>
      <c r="B3288" s="136" t="s">
        <v>3419</v>
      </c>
      <c r="C3288" s="135" t="s">
        <v>1534</v>
      </c>
      <c r="D3288" s="136" t="s">
        <v>3420</v>
      </c>
      <c r="E3288" s="136" t="s">
        <v>3421</v>
      </c>
      <c r="F3288" s="136" t="s">
        <v>3914</v>
      </c>
      <c r="G3288" s="141" t="s">
        <v>3923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5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35">
      <c r="A3289" s="134" t="s">
        <v>3967</v>
      </c>
      <c r="B3289" s="136" t="s">
        <v>3419</v>
      </c>
      <c r="C3289" s="135" t="s">
        <v>1534</v>
      </c>
      <c r="D3289" s="136" t="s">
        <v>3420</v>
      </c>
      <c r="E3289" s="136" t="s">
        <v>3421</v>
      </c>
      <c r="F3289" s="136" t="s">
        <v>3914</v>
      </c>
      <c r="G3289" s="141" t="s">
        <v>3925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5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35">
      <c r="A3290" s="134" t="s">
        <v>3968</v>
      </c>
      <c r="B3290" s="136" t="s">
        <v>3419</v>
      </c>
      <c r="C3290" s="135" t="s">
        <v>1539</v>
      </c>
      <c r="D3290" s="136" t="s">
        <v>3420</v>
      </c>
      <c r="E3290" s="136" t="s">
        <v>3421</v>
      </c>
      <c r="F3290" s="136" t="s">
        <v>3914</v>
      </c>
      <c r="G3290" s="141" t="s">
        <v>3915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5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35">
      <c r="A3291" s="134" t="s">
        <v>3969</v>
      </c>
      <c r="B3291" s="136" t="s">
        <v>3419</v>
      </c>
      <c r="C3291" s="135" t="s">
        <v>1539</v>
      </c>
      <c r="D3291" s="136" t="s">
        <v>3420</v>
      </c>
      <c r="E3291" s="136" t="s">
        <v>3421</v>
      </c>
      <c r="F3291" s="136" t="s">
        <v>3914</v>
      </c>
      <c r="G3291" s="141" t="s">
        <v>3917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5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35">
      <c r="A3292" s="134" t="s">
        <v>3970</v>
      </c>
      <c r="B3292" s="136" t="s">
        <v>3419</v>
      </c>
      <c r="C3292" s="135" t="s">
        <v>1539</v>
      </c>
      <c r="D3292" s="136" t="s">
        <v>3420</v>
      </c>
      <c r="E3292" s="136" t="s">
        <v>3421</v>
      </c>
      <c r="F3292" s="136" t="s">
        <v>3914</v>
      </c>
      <c r="G3292" s="141" t="s">
        <v>3919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5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35">
      <c r="A3293" s="134" t="s">
        <v>3971</v>
      </c>
      <c r="B3293" s="136" t="s">
        <v>3419</v>
      </c>
      <c r="C3293" s="135" t="s">
        <v>1539</v>
      </c>
      <c r="D3293" s="136" t="s">
        <v>3420</v>
      </c>
      <c r="E3293" s="136" t="s">
        <v>3421</v>
      </c>
      <c r="F3293" s="136" t="s">
        <v>3914</v>
      </c>
      <c r="G3293" s="141" t="s">
        <v>3921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5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35">
      <c r="A3294" s="134" t="s">
        <v>3972</v>
      </c>
      <c r="B3294" s="136" t="s">
        <v>3419</v>
      </c>
      <c r="C3294" s="135" t="s">
        <v>1539</v>
      </c>
      <c r="D3294" s="136" t="s">
        <v>3420</v>
      </c>
      <c r="E3294" s="136" t="s">
        <v>3421</v>
      </c>
      <c r="F3294" s="136" t="s">
        <v>3914</v>
      </c>
      <c r="G3294" s="141" t="s">
        <v>3923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5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35">
      <c r="A3295" s="134" t="s">
        <v>3973</v>
      </c>
      <c r="B3295" s="136" t="s">
        <v>3419</v>
      </c>
      <c r="C3295" s="135" t="s">
        <v>1539</v>
      </c>
      <c r="D3295" s="136" t="s">
        <v>3420</v>
      </c>
      <c r="E3295" s="136" t="s">
        <v>3421</v>
      </c>
      <c r="F3295" s="136" t="s">
        <v>3914</v>
      </c>
      <c r="G3295" s="141" t="s">
        <v>3925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5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35">
      <c r="A3296" s="134" t="s">
        <v>3974</v>
      </c>
      <c r="B3296" s="136" t="s">
        <v>3419</v>
      </c>
      <c r="C3296" s="135" t="s">
        <v>1544</v>
      </c>
      <c r="D3296" s="136" t="s">
        <v>3420</v>
      </c>
      <c r="E3296" s="136" t="s">
        <v>3421</v>
      </c>
      <c r="F3296" s="136" t="s">
        <v>3914</v>
      </c>
      <c r="G3296" s="141" t="s">
        <v>3915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5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35">
      <c r="A3297" s="134" t="s">
        <v>3975</v>
      </c>
      <c r="B3297" s="136" t="s">
        <v>3419</v>
      </c>
      <c r="C3297" s="135" t="s">
        <v>1544</v>
      </c>
      <c r="D3297" s="136" t="s">
        <v>3420</v>
      </c>
      <c r="E3297" s="136" t="s">
        <v>3421</v>
      </c>
      <c r="F3297" s="136" t="s">
        <v>3914</v>
      </c>
      <c r="G3297" s="141" t="s">
        <v>3917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5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35">
      <c r="A3298" s="134" t="s">
        <v>3976</v>
      </c>
      <c r="B3298" s="136" t="s">
        <v>3419</v>
      </c>
      <c r="C3298" s="135" t="s">
        <v>1544</v>
      </c>
      <c r="D3298" s="136" t="s">
        <v>3420</v>
      </c>
      <c r="E3298" s="136" t="s">
        <v>3421</v>
      </c>
      <c r="F3298" s="136" t="s">
        <v>3914</v>
      </c>
      <c r="G3298" s="141" t="s">
        <v>3919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5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35">
      <c r="A3299" s="134" t="s">
        <v>3977</v>
      </c>
      <c r="B3299" s="136" t="s">
        <v>3419</v>
      </c>
      <c r="C3299" s="135" t="s">
        <v>1544</v>
      </c>
      <c r="D3299" s="136" t="s">
        <v>3420</v>
      </c>
      <c r="E3299" s="136" t="s">
        <v>3421</v>
      </c>
      <c r="F3299" s="136" t="s">
        <v>3914</v>
      </c>
      <c r="G3299" s="141" t="s">
        <v>3921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5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35">
      <c r="A3300" s="134" t="s">
        <v>3978</v>
      </c>
      <c r="B3300" s="136" t="s">
        <v>3419</v>
      </c>
      <c r="C3300" s="135" t="s">
        <v>1544</v>
      </c>
      <c r="D3300" s="136" t="s">
        <v>3420</v>
      </c>
      <c r="E3300" s="136" t="s">
        <v>3421</v>
      </c>
      <c r="F3300" s="136" t="s">
        <v>3914</v>
      </c>
      <c r="G3300" s="141" t="s">
        <v>3923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5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35">
      <c r="A3301" s="134" t="s">
        <v>3979</v>
      </c>
      <c r="B3301" s="136" t="s">
        <v>3419</v>
      </c>
      <c r="C3301" s="135" t="s">
        <v>1544</v>
      </c>
      <c r="D3301" s="136" t="s">
        <v>3420</v>
      </c>
      <c r="E3301" s="136" t="s">
        <v>3421</v>
      </c>
      <c r="F3301" s="136" t="s">
        <v>3914</v>
      </c>
      <c r="G3301" s="141" t="s">
        <v>3925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5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35">
      <c r="A3302" s="134" t="s">
        <v>3980</v>
      </c>
      <c r="B3302" s="136" t="s">
        <v>3419</v>
      </c>
      <c r="C3302" s="135" t="s">
        <v>1490</v>
      </c>
      <c r="D3302" s="136" t="s">
        <v>3420</v>
      </c>
      <c r="E3302" s="136" t="s">
        <v>3559</v>
      </c>
      <c r="F3302" s="136" t="s">
        <v>3914</v>
      </c>
      <c r="G3302" s="141" t="s">
        <v>3915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5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35">
      <c r="A3303" s="134" t="s">
        <v>3981</v>
      </c>
      <c r="B3303" s="136" t="s">
        <v>3419</v>
      </c>
      <c r="C3303" s="135" t="s">
        <v>1490</v>
      </c>
      <c r="D3303" s="136" t="s">
        <v>3420</v>
      </c>
      <c r="E3303" s="136" t="s">
        <v>3559</v>
      </c>
      <c r="F3303" s="136" t="s">
        <v>3914</v>
      </c>
      <c r="G3303" s="141" t="s">
        <v>3917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5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35">
      <c r="A3304" s="134" t="s">
        <v>3982</v>
      </c>
      <c r="B3304" s="136" t="s">
        <v>3419</v>
      </c>
      <c r="C3304" s="135" t="s">
        <v>1490</v>
      </c>
      <c r="D3304" s="136" t="s">
        <v>3420</v>
      </c>
      <c r="E3304" s="136" t="s">
        <v>3559</v>
      </c>
      <c r="F3304" s="136" t="s">
        <v>3914</v>
      </c>
      <c r="G3304" s="141" t="s">
        <v>3919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5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35">
      <c r="A3305" s="134" t="s">
        <v>3983</v>
      </c>
      <c r="B3305" s="136" t="s">
        <v>3419</v>
      </c>
      <c r="C3305" s="135" t="s">
        <v>1490</v>
      </c>
      <c r="D3305" s="136" t="s">
        <v>3420</v>
      </c>
      <c r="E3305" s="136" t="s">
        <v>3559</v>
      </c>
      <c r="F3305" s="136" t="s">
        <v>3914</v>
      </c>
      <c r="G3305" s="141" t="s">
        <v>3921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5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35">
      <c r="A3306" s="134" t="s">
        <v>3984</v>
      </c>
      <c r="B3306" s="136" t="s">
        <v>3419</v>
      </c>
      <c r="C3306" s="135" t="s">
        <v>1490</v>
      </c>
      <c r="D3306" s="136" t="s">
        <v>3420</v>
      </c>
      <c r="E3306" s="136" t="s">
        <v>3559</v>
      </c>
      <c r="F3306" s="136" t="s">
        <v>3914</v>
      </c>
      <c r="G3306" s="141" t="s">
        <v>3923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5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35">
      <c r="A3307" s="134" t="s">
        <v>3985</v>
      </c>
      <c r="B3307" s="136" t="s">
        <v>3419</v>
      </c>
      <c r="C3307" s="135" t="s">
        <v>1490</v>
      </c>
      <c r="D3307" s="136" t="s">
        <v>3420</v>
      </c>
      <c r="E3307" s="136" t="s">
        <v>3559</v>
      </c>
      <c r="F3307" s="136" t="s">
        <v>3914</v>
      </c>
      <c r="G3307" s="141" t="s">
        <v>3925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5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35">
      <c r="A3308" s="134" t="s">
        <v>3986</v>
      </c>
      <c r="B3308" s="136" t="s">
        <v>3419</v>
      </c>
      <c r="C3308" s="135" t="s">
        <v>1504</v>
      </c>
      <c r="D3308" s="136" t="s">
        <v>3420</v>
      </c>
      <c r="E3308" s="136" t="s">
        <v>3559</v>
      </c>
      <c r="F3308" s="136" t="s">
        <v>3914</v>
      </c>
      <c r="G3308" s="141" t="s">
        <v>3915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5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35">
      <c r="A3309" s="134" t="s">
        <v>3987</v>
      </c>
      <c r="B3309" s="136" t="s">
        <v>3419</v>
      </c>
      <c r="C3309" s="135" t="s">
        <v>1504</v>
      </c>
      <c r="D3309" s="136" t="s">
        <v>3420</v>
      </c>
      <c r="E3309" s="136" t="s">
        <v>3559</v>
      </c>
      <c r="F3309" s="136" t="s">
        <v>3914</v>
      </c>
      <c r="G3309" s="141" t="s">
        <v>3917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5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35">
      <c r="A3310" s="134" t="s">
        <v>3988</v>
      </c>
      <c r="B3310" s="136" t="s">
        <v>3419</v>
      </c>
      <c r="C3310" s="135" t="s">
        <v>1504</v>
      </c>
      <c r="D3310" s="136" t="s">
        <v>3420</v>
      </c>
      <c r="E3310" s="136" t="s">
        <v>3559</v>
      </c>
      <c r="F3310" s="136" t="s">
        <v>3914</v>
      </c>
      <c r="G3310" s="141" t="s">
        <v>3919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5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35">
      <c r="A3311" s="134" t="s">
        <v>3989</v>
      </c>
      <c r="B3311" s="136" t="s">
        <v>3419</v>
      </c>
      <c r="C3311" s="135" t="s">
        <v>1504</v>
      </c>
      <c r="D3311" s="136" t="s">
        <v>3420</v>
      </c>
      <c r="E3311" s="136" t="s">
        <v>3559</v>
      </c>
      <c r="F3311" s="136" t="s">
        <v>3914</v>
      </c>
      <c r="G3311" s="141" t="s">
        <v>3921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5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35">
      <c r="A3312" s="134" t="s">
        <v>3990</v>
      </c>
      <c r="B3312" s="136" t="s">
        <v>3419</v>
      </c>
      <c r="C3312" s="135" t="s">
        <v>1504</v>
      </c>
      <c r="D3312" s="136" t="s">
        <v>3420</v>
      </c>
      <c r="E3312" s="136" t="s">
        <v>3559</v>
      </c>
      <c r="F3312" s="136" t="s">
        <v>3914</v>
      </c>
      <c r="G3312" s="141" t="s">
        <v>3923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5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35">
      <c r="A3313" s="134" t="s">
        <v>3991</v>
      </c>
      <c r="B3313" s="136" t="s">
        <v>3419</v>
      </c>
      <c r="C3313" s="135" t="s">
        <v>1504</v>
      </c>
      <c r="D3313" s="136" t="s">
        <v>3420</v>
      </c>
      <c r="E3313" s="136" t="s">
        <v>3559</v>
      </c>
      <c r="F3313" s="136" t="s">
        <v>3914</v>
      </c>
      <c r="G3313" s="141" t="s">
        <v>3925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5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35">
      <c r="A3314" s="134" t="s">
        <v>3992</v>
      </c>
      <c r="B3314" s="136" t="s">
        <v>3419</v>
      </c>
      <c r="C3314" s="135" t="s">
        <v>1509</v>
      </c>
      <c r="D3314" s="136" t="s">
        <v>3420</v>
      </c>
      <c r="E3314" s="136" t="s">
        <v>3559</v>
      </c>
      <c r="F3314" s="136" t="s">
        <v>3914</v>
      </c>
      <c r="G3314" s="141" t="s">
        <v>3915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5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35">
      <c r="A3315" s="134" t="s">
        <v>3993</v>
      </c>
      <c r="B3315" s="136" t="s">
        <v>3419</v>
      </c>
      <c r="C3315" s="135" t="s">
        <v>1509</v>
      </c>
      <c r="D3315" s="136" t="s">
        <v>3420</v>
      </c>
      <c r="E3315" s="136" t="s">
        <v>3559</v>
      </c>
      <c r="F3315" s="136" t="s">
        <v>3914</v>
      </c>
      <c r="G3315" s="141" t="s">
        <v>3917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5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35">
      <c r="A3316" s="134" t="s">
        <v>3994</v>
      </c>
      <c r="B3316" s="136" t="s">
        <v>3419</v>
      </c>
      <c r="C3316" s="135" t="s">
        <v>1509</v>
      </c>
      <c r="D3316" s="136" t="s">
        <v>3420</v>
      </c>
      <c r="E3316" s="136" t="s">
        <v>3559</v>
      </c>
      <c r="F3316" s="136" t="s">
        <v>3914</v>
      </c>
      <c r="G3316" s="141" t="s">
        <v>3919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5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35">
      <c r="A3317" s="134" t="s">
        <v>3995</v>
      </c>
      <c r="B3317" s="136" t="s">
        <v>3419</v>
      </c>
      <c r="C3317" s="135" t="s">
        <v>1509</v>
      </c>
      <c r="D3317" s="136" t="s">
        <v>3420</v>
      </c>
      <c r="E3317" s="136" t="s">
        <v>3559</v>
      </c>
      <c r="F3317" s="136" t="s">
        <v>3914</v>
      </c>
      <c r="G3317" s="141" t="s">
        <v>3921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5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35">
      <c r="A3318" s="134" t="s">
        <v>3996</v>
      </c>
      <c r="B3318" s="136" t="s">
        <v>3419</v>
      </c>
      <c r="C3318" s="135" t="s">
        <v>1509</v>
      </c>
      <c r="D3318" s="136" t="s">
        <v>3420</v>
      </c>
      <c r="E3318" s="136" t="s">
        <v>3559</v>
      </c>
      <c r="F3318" s="136" t="s">
        <v>3914</v>
      </c>
      <c r="G3318" s="141" t="s">
        <v>3923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5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35">
      <c r="A3319" s="134" t="s">
        <v>3997</v>
      </c>
      <c r="B3319" s="136" t="s">
        <v>3419</v>
      </c>
      <c r="C3319" s="135" t="s">
        <v>1509</v>
      </c>
      <c r="D3319" s="136" t="s">
        <v>3420</v>
      </c>
      <c r="E3319" s="136" t="s">
        <v>3559</v>
      </c>
      <c r="F3319" s="136" t="s">
        <v>3914</v>
      </c>
      <c r="G3319" s="141" t="s">
        <v>3925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5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35">
      <c r="A3320" s="134" t="s">
        <v>3998</v>
      </c>
      <c r="B3320" s="136" t="s">
        <v>3419</v>
      </c>
      <c r="C3320" s="135" t="s">
        <v>1514</v>
      </c>
      <c r="D3320" s="136" t="s">
        <v>3420</v>
      </c>
      <c r="E3320" s="136" t="s">
        <v>3559</v>
      </c>
      <c r="F3320" s="136" t="s">
        <v>3914</v>
      </c>
      <c r="G3320" s="141" t="s">
        <v>3915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5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35">
      <c r="A3321" s="134" t="s">
        <v>3999</v>
      </c>
      <c r="B3321" s="136" t="s">
        <v>3419</v>
      </c>
      <c r="C3321" s="135" t="s">
        <v>1514</v>
      </c>
      <c r="D3321" s="136" t="s">
        <v>3420</v>
      </c>
      <c r="E3321" s="136" t="s">
        <v>3559</v>
      </c>
      <c r="F3321" s="136" t="s">
        <v>3914</v>
      </c>
      <c r="G3321" s="141" t="s">
        <v>3917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5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35">
      <c r="A3322" s="134" t="s">
        <v>4000</v>
      </c>
      <c r="B3322" s="136" t="s">
        <v>3419</v>
      </c>
      <c r="C3322" s="135" t="s">
        <v>1514</v>
      </c>
      <c r="D3322" s="136" t="s">
        <v>3420</v>
      </c>
      <c r="E3322" s="136" t="s">
        <v>3559</v>
      </c>
      <c r="F3322" s="136" t="s">
        <v>3914</v>
      </c>
      <c r="G3322" s="141" t="s">
        <v>3919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5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35">
      <c r="A3323" s="134" t="s">
        <v>4001</v>
      </c>
      <c r="B3323" s="136" t="s">
        <v>3419</v>
      </c>
      <c r="C3323" s="135" t="s">
        <v>1514</v>
      </c>
      <c r="D3323" s="136" t="s">
        <v>3420</v>
      </c>
      <c r="E3323" s="136" t="s">
        <v>3559</v>
      </c>
      <c r="F3323" s="136" t="s">
        <v>3914</v>
      </c>
      <c r="G3323" s="141" t="s">
        <v>3921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5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35">
      <c r="A3324" s="134" t="s">
        <v>4002</v>
      </c>
      <c r="B3324" s="136" t="s">
        <v>3419</v>
      </c>
      <c r="C3324" s="135" t="s">
        <v>1514</v>
      </c>
      <c r="D3324" s="136" t="s">
        <v>3420</v>
      </c>
      <c r="E3324" s="136" t="s">
        <v>3559</v>
      </c>
      <c r="F3324" s="136" t="s">
        <v>3914</v>
      </c>
      <c r="G3324" s="141" t="s">
        <v>3923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5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35">
      <c r="A3325" s="134" t="s">
        <v>4003</v>
      </c>
      <c r="B3325" s="136" t="s">
        <v>3419</v>
      </c>
      <c r="C3325" s="135" t="s">
        <v>1514</v>
      </c>
      <c r="D3325" s="136" t="s">
        <v>3420</v>
      </c>
      <c r="E3325" s="136" t="s">
        <v>3559</v>
      </c>
      <c r="F3325" s="136" t="s">
        <v>3914</v>
      </c>
      <c r="G3325" s="141" t="s">
        <v>3925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5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35">
      <c r="A3326" s="134" t="s">
        <v>4004</v>
      </c>
      <c r="B3326" s="136" t="s">
        <v>3419</v>
      </c>
      <c r="C3326" s="135" t="s">
        <v>1519</v>
      </c>
      <c r="D3326" s="136" t="s">
        <v>3420</v>
      </c>
      <c r="E3326" s="136" t="s">
        <v>3559</v>
      </c>
      <c r="F3326" s="136" t="s">
        <v>3914</v>
      </c>
      <c r="G3326" s="141" t="s">
        <v>3915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5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35">
      <c r="A3327" s="134" t="s">
        <v>4005</v>
      </c>
      <c r="B3327" s="136" t="s">
        <v>3419</v>
      </c>
      <c r="C3327" s="135" t="s">
        <v>1519</v>
      </c>
      <c r="D3327" s="136" t="s">
        <v>3420</v>
      </c>
      <c r="E3327" s="136" t="s">
        <v>3559</v>
      </c>
      <c r="F3327" s="136" t="s">
        <v>3914</v>
      </c>
      <c r="G3327" s="141" t="s">
        <v>3917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5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35">
      <c r="A3328" s="134" t="s">
        <v>4006</v>
      </c>
      <c r="B3328" s="136" t="s">
        <v>3419</v>
      </c>
      <c r="C3328" s="135" t="s">
        <v>1519</v>
      </c>
      <c r="D3328" s="136" t="s">
        <v>3420</v>
      </c>
      <c r="E3328" s="136" t="s">
        <v>3559</v>
      </c>
      <c r="F3328" s="136" t="s">
        <v>3914</v>
      </c>
      <c r="G3328" s="141" t="s">
        <v>3919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5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35">
      <c r="A3329" s="134" t="s">
        <v>4007</v>
      </c>
      <c r="B3329" s="136" t="s">
        <v>3419</v>
      </c>
      <c r="C3329" s="135" t="s">
        <v>1519</v>
      </c>
      <c r="D3329" s="136" t="s">
        <v>3420</v>
      </c>
      <c r="E3329" s="136" t="s">
        <v>3559</v>
      </c>
      <c r="F3329" s="136" t="s">
        <v>3914</v>
      </c>
      <c r="G3329" s="141" t="s">
        <v>3921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5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35">
      <c r="A3330" s="134" t="s">
        <v>4008</v>
      </c>
      <c r="B3330" s="136" t="s">
        <v>3419</v>
      </c>
      <c r="C3330" s="135" t="s">
        <v>1519</v>
      </c>
      <c r="D3330" s="136" t="s">
        <v>3420</v>
      </c>
      <c r="E3330" s="136" t="s">
        <v>3559</v>
      </c>
      <c r="F3330" s="136" t="s">
        <v>3914</v>
      </c>
      <c r="G3330" s="141" t="s">
        <v>3923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5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35">
      <c r="A3331" s="134" t="s">
        <v>4009</v>
      </c>
      <c r="B3331" s="136" t="s">
        <v>3419</v>
      </c>
      <c r="C3331" s="135" t="s">
        <v>1519</v>
      </c>
      <c r="D3331" s="136" t="s">
        <v>3420</v>
      </c>
      <c r="E3331" s="136" t="s">
        <v>3559</v>
      </c>
      <c r="F3331" s="136" t="s">
        <v>3914</v>
      </c>
      <c r="G3331" s="141" t="s">
        <v>3925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5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35">
      <c r="A3332" s="134" t="s">
        <v>4010</v>
      </c>
      <c r="B3332" s="136" t="s">
        <v>3419</v>
      </c>
      <c r="C3332" s="135" t="s">
        <v>1524</v>
      </c>
      <c r="D3332" s="136" t="s">
        <v>3420</v>
      </c>
      <c r="E3332" s="136" t="s">
        <v>3559</v>
      </c>
      <c r="F3332" s="136" t="s">
        <v>3914</v>
      </c>
      <c r="G3332" s="141" t="s">
        <v>3915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5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35">
      <c r="A3333" s="134" t="s">
        <v>4011</v>
      </c>
      <c r="B3333" s="136" t="s">
        <v>3419</v>
      </c>
      <c r="C3333" s="135" t="s">
        <v>1524</v>
      </c>
      <c r="D3333" s="136" t="s">
        <v>3420</v>
      </c>
      <c r="E3333" s="136" t="s">
        <v>3559</v>
      </c>
      <c r="F3333" s="136" t="s">
        <v>3914</v>
      </c>
      <c r="G3333" s="141" t="s">
        <v>3917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5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35">
      <c r="A3334" s="134" t="s">
        <v>4012</v>
      </c>
      <c r="B3334" s="136" t="s">
        <v>3419</v>
      </c>
      <c r="C3334" s="135" t="s">
        <v>1524</v>
      </c>
      <c r="D3334" s="136" t="s">
        <v>3420</v>
      </c>
      <c r="E3334" s="136" t="s">
        <v>3559</v>
      </c>
      <c r="F3334" s="136" t="s">
        <v>3914</v>
      </c>
      <c r="G3334" s="141" t="s">
        <v>3919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5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35">
      <c r="A3335" s="134" t="s">
        <v>4013</v>
      </c>
      <c r="B3335" s="136" t="s">
        <v>3419</v>
      </c>
      <c r="C3335" s="135" t="s">
        <v>1524</v>
      </c>
      <c r="D3335" s="136" t="s">
        <v>3420</v>
      </c>
      <c r="E3335" s="136" t="s">
        <v>3559</v>
      </c>
      <c r="F3335" s="136" t="s">
        <v>3914</v>
      </c>
      <c r="G3335" s="141" t="s">
        <v>3921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5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35">
      <c r="A3336" s="134" t="s">
        <v>4014</v>
      </c>
      <c r="B3336" s="136" t="s">
        <v>3419</v>
      </c>
      <c r="C3336" s="135" t="s">
        <v>1524</v>
      </c>
      <c r="D3336" s="136" t="s">
        <v>3420</v>
      </c>
      <c r="E3336" s="136" t="s">
        <v>3559</v>
      </c>
      <c r="F3336" s="136" t="s">
        <v>3914</v>
      </c>
      <c r="G3336" s="141" t="s">
        <v>3923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5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35">
      <c r="A3337" s="134" t="s">
        <v>4015</v>
      </c>
      <c r="B3337" s="136" t="s">
        <v>3419</v>
      </c>
      <c r="C3337" s="135" t="s">
        <v>1524</v>
      </c>
      <c r="D3337" s="136" t="s">
        <v>3420</v>
      </c>
      <c r="E3337" s="136" t="s">
        <v>3559</v>
      </c>
      <c r="F3337" s="136" t="s">
        <v>3914</v>
      </c>
      <c r="G3337" s="141" t="s">
        <v>3925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5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35">
      <c r="A3338" s="134" t="s">
        <v>4016</v>
      </c>
      <c r="B3338" s="136" t="s">
        <v>3419</v>
      </c>
      <c r="C3338" s="135" t="s">
        <v>1529</v>
      </c>
      <c r="D3338" s="136" t="s">
        <v>3420</v>
      </c>
      <c r="E3338" s="136" t="s">
        <v>3559</v>
      </c>
      <c r="F3338" s="136" t="s">
        <v>3914</v>
      </c>
      <c r="G3338" s="141" t="s">
        <v>3915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5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35">
      <c r="A3339" s="134" t="s">
        <v>4017</v>
      </c>
      <c r="B3339" s="136" t="s">
        <v>3419</v>
      </c>
      <c r="C3339" s="135" t="s">
        <v>1529</v>
      </c>
      <c r="D3339" s="136" t="s">
        <v>3420</v>
      </c>
      <c r="E3339" s="136" t="s">
        <v>3559</v>
      </c>
      <c r="F3339" s="136" t="s">
        <v>3914</v>
      </c>
      <c r="G3339" s="141" t="s">
        <v>3917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5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35">
      <c r="A3340" s="134" t="s">
        <v>4018</v>
      </c>
      <c r="B3340" s="136" t="s">
        <v>3419</v>
      </c>
      <c r="C3340" s="135" t="s">
        <v>1529</v>
      </c>
      <c r="D3340" s="136" t="s">
        <v>3420</v>
      </c>
      <c r="E3340" s="136" t="s">
        <v>3559</v>
      </c>
      <c r="F3340" s="136" t="s">
        <v>3914</v>
      </c>
      <c r="G3340" s="141" t="s">
        <v>3919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5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35">
      <c r="A3341" s="134" t="s">
        <v>4019</v>
      </c>
      <c r="B3341" s="136" t="s">
        <v>3419</v>
      </c>
      <c r="C3341" s="135" t="s">
        <v>1529</v>
      </c>
      <c r="D3341" s="136" t="s">
        <v>3420</v>
      </c>
      <c r="E3341" s="136" t="s">
        <v>3559</v>
      </c>
      <c r="F3341" s="136" t="s">
        <v>3914</v>
      </c>
      <c r="G3341" s="141" t="s">
        <v>3921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5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35">
      <c r="A3342" s="134" t="s">
        <v>4020</v>
      </c>
      <c r="B3342" s="136" t="s">
        <v>3419</v>
      </c>
      <c r="C3342" s="135" t="s">
        <v>1529</v>
      </c>
      <c r="D3342" s="136" t="s">
        <v>3420</v>
      </c>
      <c r="E3342" s="136" t="s">
        <v>3559</v>
      </c>
      <c r="F3342" s="136" t="s">
        <v>3914</v>
      </c>
      <c r="G3342" s="141" t="s">
        <v>3923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5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35">
      <c r="A3343" s="134" t="s">
        <v>4021</v>
      </c>
      <c r="B3343" s="136" t="s">
        <v>3419</v>
      </c>
      <c r="C3343" s="135" t="s">
        <v>1529</v>
      </c>
      <c r="D3343" s="136" t="s">
        <v>3420</v>
      </c>
      <c r="E3343" s="136" t="s">
        <v>3559</v>
      </c>
      <c r="F3343" s="136" t="s">
        <v>3914</v>
      </c>
      <c r="G3343" s="141" t="s">
        <v>3925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5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35">
      <c r="A3344" s="134" t="s">
        <v>4022</v>
      </c>
      <c r="B3344" s="136" t="s">
        <v>3419</v>
      </c>
      <c r="C3344" s="135" t="s">
        <v>1534</v>
      </c>
      <c r="D3344" s="136" t="s">
        <v>3420</v>
      </c>
      <c r="E3344" s="136" t="s">
        <v>3559</v>
      </c>
      <c r="F3344" s="136" t="s">
        <v>3914</v>
      </c>
      <c r="G3344" s="141" t="s">
        <v>3915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5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35">
      <c r="A3345" s="134" t="s">
        <v>4023</v>
      </c>
      <c r="B3345" s="136" t="s">
        <v>3419</v>
      </c>
      <c r="C3345" s="135" t="s">
        <v>1534</v>
      </c>
      <c r="D3345" s="136" t="s">
        <v>3420</v>
      </c>
      <c r="E3345" s="136" t="s">
        <v>3559</v>
      </c>
      <c r="F3345" s="136" t="s">
        <v>3914</v>
      </c>
      <c r="G3345" s="141" t="s">
        <v>3917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5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35">
      <c r="A3346" s="134" t="s">
        <v>4024</v>
      </c>
      <c r="B3346" s="136" t="s">
        <v>3419</v>
      </c>
      <c r="C3346" s="135" t="s">
        <v>1534</v>
      </c>
      <c r="D3346" s="136" t="s">
        <v>3420</v>
      </c>
      <c r="E3346" s="136" t="s">
        <v>3559</v>
      </c>
      <c r="F3346" s="136" t="s">
        <v>3914</v>
      </c>
      <c r="G3346" s="141" t="s">
        <v>3919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5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35">
      <c r="A3347" s="134" t="s">
        <v>4025</v>
      </c>
      <c r="B3347" s="136" t="s">
        <v>3419</v>
      </c>
      <c r="C3347" s="135" t="s">
        <v>1534</v>
      </c>
      <c r="D3347" s="136" t="s">
        <v>3420</v>
      </c>
      <c r="E3347" s="136" t="s">
        <v>3559</v>
      </c>
      <c r="F3347" s="136" t="s">
        <v>3914</v>
      </c>
      <c r="G3347" s="141" t="s">
        <v>3921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5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35">
      <c r="A3348" s="134" t="s">
        <v>4026</v>
      </c>
      <c r="B3348" s="136" t="s">
        <v>3419</v>
      </c>
      <c r="C3348" s="135" t="s">
        <v>1534</v>
      </c>
      <c r="D3348" s="136" t="s">
        <v>3420</v>
      </c>
      <c r="E3348" s="136" t="s">
        <v>3559</v>
      </c>
      <c r="F3348" s="136" t="s">
        <v>3914</v>
      </c>
      <c r="G3348" s="141" t="s">
        <v>3923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5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35">
      <c r="A3349" s="134" t="s">
        <v>4027</v>
      </c>
      <c r="B3349" s="136" t="s">
        <v>3419</v>
      </c>
      <c r="C3349" s="135" t="s">
        <v>1534</v>
      </c>
      <c r="D3349" s="136" t="s">
        <v>3420</v>
      </c>
      <c r="E3349" s="136" t="s">
        <v>3559</v>
      </c>
      <c r="F3349" s="136" t="s">
        <v>3914</v>
      </c>
      <c r="G3349" s="141" t="s">
        <v>3925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5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35">
      <c r="A3350" s="134" t="s">
        <v>4028</v>
      </c>
      <c r="B3350" s="136" t="s">
        <v>3419</v>
      </c>
      <c r="C3350" s="135" t="s">
        <v>1539</v>
      </c>
      <c r="D3350" s="136" t="s">
        <v>3420</v>
      </c>
      <c r="E3350" s="136" t="s">
        <v>3559</v>
      </c>
      <c r="F3350" s="136" t="s">
        <v>3914</v>
      </c>
      <c r="G3350" s="141" t="s">
        <v>3915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5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35">
      <c r="A3351" s="134" t="s">
        <v>4029</v>
      </c>
      <c r="B3351" s="136" t="s">
        <v>3419</v>
      </c>
      <c r="C3351" s="135" t="s">
        <v>1539</v>
      </c>
      <c r="D3351" s="136" t="s">
        <v>3420</v>
      </c>
      <c r="E3351" s="136" t="s">
        <v>3559</v>
      </c>
      <c r="F3351" s="136" t="s">
        <v>3914</v>
      </c>
      <c r="G3351" s="141" t="s">
        <v>3917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5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35">
      <c r="A3352" s="134" t="s">
        <v>4030</v>
      </c>
      <c r="B3352" s="136" t="s">
        <v>3419</v>
      </c>
      <c r="C3352" s="135" t="s">
        <v>1539</v>
      </c>
      <c r="D3352" s="136" t="s">
        <v>3420</v>
      </c>
      <c r="E3352" s="136" t="s">
        <v>3559</v>
      </c>
      <c r="F3352" s="136" t="s">
        <v>3914</v>
      </c>
      <c r="G3352" s="141" t="s">
        <v>3919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5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35">
      <c r="A3353" s="134" t="s">
        <v>4031</v>
      </c>
      <c r="B3353" s="136" t="s">
        <v>3419</v>
      </c>
      <c r="C3353" s="135" t="s">
        <v>1539</v>
      </c>
      <c r="D3353" s="136" t="s">
        <v>3420</v>
      </c>
      <c r="E3353" s="136" t="s">
        <v>3559</v>
      </c>
      <c r="F3353" s="136" t="s">
        <v>3914</v>
      </c>
      <c r="G3353" s="141" t="s">
        <v>3921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5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35">
      <c r="A3354" s="134" t="s">
        <v>4032</v>
      </c>
      <c r="B3354" s="136" t="s">
        <v>3419</v>
      </c>
      <c r="C3354" s="135" t="s">
        <v>1539</v>
      </c>
      <c r="D3354" s="136" t="s">
        <v>3420</v>
      </c>
      <c r="E3354" s="136" t="s">
        <v>3559</v>
      </c>
      <c r="F3354" s="136" t="s">
        <v>3914</v>
      </c>
      <c r="G3354" s="141" t="s">
        <v>3923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5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35">
      <c r="A3355" s="134" t="s">
        <v>4033</v>
      </c>
      <c r="B3355" s="136" t="s">
        <v>3419</v>
      </c>
      <c r="C3355" s="135" t="s">
        <v>1539</v>
      </c>
      <c r="D3355" s="136" t="s">
        <v>3420</v>
      </c>
      <c r="E3355" s="136" t="s">
        <v>3559</v>
      </c>
      <c r="F3355" s="136" t="s">
        <v>3914</v>
      </c>
      <c r="G3355" s="141" t="s">
        <v>3925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5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35">
      <c r="A3356" s="134" t="s">
        <v>4034</v>
      </c>
      <c r="B3356" s="136" t="s">
        <v>3419</v>
      </c>
      <c r="C3356" s="135" t="s">
        <v>1544</v>
      </c>
      <c r="D3356" s="136" t="s">
        <v>3420</v>
      </c>
      <c r="E3356" s="136" t="s">
        <v>3559</v>
      </c>
      <c r="F3356" s="136" t="s">
        <v>3914</v>
      </c>
      <c r="G3356" s="141" t="s">
        <v>3915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5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35">
      <c r="A3357" s="134" t="s">
        <v>4035</v>
      </c>
      <c r="B3357" s="136" t="s">
        <v>3419</v>
      </c>
      <c r="C3357" s="135" t="s">
        <v>1544</v>
      </c>
      <c r="D3357" s="136" t="s">
        <v>3420</v>
      </c>
      <c r="E3357" s="136" t="s">
        <v>3559</v>
      </c>
      <c r="F3357" s="136" t="s">
        <v>3914</v>
      </c>
      <c r="G3357" s="141" t="s">
        <v>3917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5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35">
      <c r="A3358" s="134" t="s">
        <v>4036</v>
      </c>
      <c r="B3358" s="136" t="s">
        <v>3419</v>
      </c>
      <c r="C3358" s="135" t="s">
        <v>1544</v>
      </c>
      <c r="D3358" s="136" t="s">
        <v>3420</v>
      </c>
      <c r="E3358" s="136" t="s">
        <v>3559</v>
      </c>
      <c r="F3358" s="136" t="s">
        <v>3914</v>
      </c>
      <c r="G3358" s="141" t="s">
        <v>3919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5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35">
      <c r="A3359" s="134" t="s">
        <v>4037</v>
      </c>
      <c r="B3359" s="136" t="s">
        <v>3419</v>
      </c>
      <c r="C3359" s="135" t="s">
        <v>1544</v>
      </c>
      <c r="D3359" s="136" t="s">
        <v>3420</v>
      </c>
      <c r="E3359" s="136" t="s">
        <v>3559</v>
      </c>
      <c r="F3359" s="136" t="s">
        <v>3914</v>
      </c>
      <c r="G3359" s="141" t="s">
        <v>3921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5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35">
      <c r="A3360" s="134" t="s">
        <v>4038</v>
      </c>
      <c r="B3360" s="136" t="s">
        <v>3419</v>
      </c>
      <c r="C3360" s="135" t="s">
        <v>1544</v>
      </c>
      <c r="D3360" s="136" t="s">
        <v>3420</v>
      </c>
      <c r="E3360" s="136" t="s">
        <v>3559</v>
      </c>
      <c r="F3360" s="136" t="s">
        <v>3914</v>
      </c>
      <c r="G3360" s="141" t="s">
        <v>3923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5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35">
      <c r="A3361" s="134" t="s">
        <v>4039</v>
      </c>
      <c r="B3361" s="136" t="s">
        <v>3419</v>
      </c>
      <c r="C3361" s="135" t="s">
        <v>1544</v>
      </c>
      <c r="D3361" s="136" t="s">
        <v>3420</v>
      </c>
      <c r="E3361" s="136" t="s">
        <v>3559</v>
      </c>
      <c r="F3361" s="136" t="s">
        <v>3914</v>
      </c>
      <c r="G3361" s="141" t="s">
        <v>3925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5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35">
      <c r="A3362" s="134" t="s">
        <v>4040</v>
      </c>
      <c r="B3362" s="136" t="s">
        <v>3419</v>
      </c>
      <c r="C3362" s="135" t="s">
        <v>1490</v>
      </c>
      <c r="D3362" s="136" t="s">
        <v>3420</v>
      </c>
      <c r="E3362" s="136" t="s">
        <v>3421</v>
      </c>
      <c r="F3362" s="136" t="s">
        <v>4041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5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35">
      <c r="A3363" s="134" t="s">
        <v>4040</v>
      </c>
      <c r="B3363" s="136" t="s">
        <v>3419</v>
      </c>
      <c r="C3363" s="135" t="s">
        <v>1490</v>
      </c>
      <c r="D3363" s="136" t="s">
        <v>3420</v>
      </c>
      <c r="E3363" s="136" t="s">
        <v>3421</v>
      </c>
      <c r="F3363" s="136" t="s">
        <v>4041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5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35">
      <c r="A3364" s="134" t="s">
        <v>4040</v>
      </c>
      <c r="B3364" s="136" t="s">
        <v>3419</v>
      </c>
      <c r="C3364" s="135" t="s">
        <v>1490</v>
      </c>
      <c r="D3364" s="136" t="s">
        <v>3420</v>
      </c>
      <c r="E3364" s="136" t="s">
        <v>3421</v>
      </c>
      <c r="F3364" s="136" t="s">
        <v>4041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5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35">
      <c r="A3365" s="134" t="s">
        <v>4040</v>
      </c>
      <c r="B3365" s="136" t="s">
        <v>3419</v>
      </c>
      <c r="C3365" s="135" t="s">
        <v>1490</v>
      </c>
      <c r="D3365" s="136" t="s">
        <v>3420</v>
      </c>
      <c r="E3365" s="136" t="s">
        <v>3421</v>
      </c>
      <c r="F3365" s="136" t="s">
        <v>4041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5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35">
      <c r="A3366" s="134" t="s">
        <v>4040</v>
      </c>
      <c r="B3366" s="136" t="s">
        <v>3419</v>
      </c>
      <c r="C3366" s="135" t="s">
        <v>1490</v>
      </c>
      <c r="D3366" s="136" t="s">
        <v>3420</v>
      </c>
      <c r="E3366" s="136" t="s">
        <v>3421</v>
      </c>
      <c r="F3366" s="136" t="s">
        <v>4041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5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35">
      <c r="A3367" s="134" t="s">
        <v>4040</v>
      </c>
      <c r="B3367" s="136" t="s">
        <v>3419</v>
      </c>
      <c r="C3367" s="135" t="s">
        <v>1490</v>
      </c>
      <c r="D3367" s="136" t="s">
        <v>3420</v>
      </c>
      <c r="E3367" s="136" t="s">
        <v>3421</v>
      </c>
      <c r="F3367" s="136" t="s">
        <v>4041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5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35">
      <c r="A3368" s="134" t="s">
        <v>4042</v>
      </c>
      <c r="B3368" s="136" t="s">
        <v>3419</v>
      </c>
      <c r="C3368" s="135" t="s">
        <v>1504</v>
      </c>
      <c r="D3368" s="136" t="s">
        <v>3420</v>
      </c>
      <c r="E3368" s="136" t="s">
        <v>3421</v>
      </c>
      <c r="F3368" s="136" t="s">
        <v>4041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5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35">
      <c r="A3369" s="134" t="s">
        <v>4042</v>
      </c>
      <c r="B3369" s="136" t="s">
        <v>3419</v>
      </c>
      <c r="C3369" s="135" t="s">
        <v>1504</v>
      </c>
      <c r="D3369" s="136" t="s">
        <v>3420</v>
      </c>
      <c r="E3369" s="136" t="s">
        <v>3421</v>
      </c>
      <c r="F3369" s="136" t="s">
        <v>4041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5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35">
      <c r="A3370" s="134" t="s">
        <v>4042</v>
      </c>
      <c r="B3370" s="136" t="s">
        <v>3419</v>
      </c>
      <c r="C3370" s="135" t="s">
        <v>1504</v>
      </c>
      <c r="D3370" s="136" t="s">
        <v>3420</v>
      </c>
      <c r="E3370" s="136" t="s">
        <v>3421</v>
      </c>
      <c r="F3370" s="136" t="s">
        <v>4041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5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35">
      <c r="A3371" s="134" t="s">
        <v>4042</v>
      </c>
      <c r="B3371" s="136" t="s">
        <v>3419</v>
      </c>
      <c r="C3371" s="135" t="s">
        <v>1504</v>
      </c>
      <c r="D3371" s="136" t="s">
        <v>3420</v>
      </c>
      <c r="E3371" s="136" t="s">
        <v>3421</v>
      </c>
      <c r="F3371" s="136" t="s">
        <v>4041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5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35">
      <c r="A3372" s="134" t="s">
        <v>4042</v>
      </c>
      <c r="B3372" s="136" t="s">
        <v>3419</v>
      </c>
      <c r="C3372" s="135" t="s">
        <v>1504</v>
      </c>
      <c r="D3372" s="136" t="s">
        <v>3420</v>
      </c>
      <c r="E3372" s="136" t="s">
        <v>3421</v>
      </c>
      <c r="F3372" s="136" t="s">
        <v>4041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5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35">
      <c r="A3373" s="134" t="s">
        <v>4042</v>
      </c>
      <c r="B3373" s="136" t="s">
        <v>3419</v>
      </c>
      <c r="C3373" s="135" t="s">
        <v>1504</v>
      </c>
      <c r="D3373" s="136" t="s">
        <v>3420</v>
      </c>
      <c r="E3373" s="136" t="s">
        <v>3421</v>
      </c>
      <c r="F3373" s="136" t="s">
        <v>4041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5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35">
      <c r="A3374" s="134" t="s">
        <v>4043</v>
      </c>
      <c r="B3374" s="136" t="s">
        <v>3419</v>
      </c>
      <c r="C3374" s="135" t="s">
        <v>1509</v>
      </c>
      <c r="D3374" s="136" t="s">
        <v>3420</v>
      </c>
      <c r="E3374" s="136" t="s">
        <v>3421</v>
      </c>
      <c r="F3374" s="136" t="s">
        <v>4041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5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35">
      <c r="A3375" s="134" t="s">
        <v>4043</v>
      </c>
      <c r="B3375" s="136" t="s">
        <v>3419</v>
      </c>
      <c r="C3375" s="135" t="s">
        <v>1509</v>
      </c>
      <c r="D3375" s="136" t="s">
        <v>3420</v>
      </c>
      <c r="E3375" s="136" t="s">
        <v>3421</v>
      </c>
      <c r="F3375" s="136" t="s">
        <v>4041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5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35">
      <c r="A3376" s="134" t="s">
        <v>4043</v>
      </c>
      <c r="B3376" s="136" t="s">
        <v>3419</v>
      </c>
      <c r="C3376" s="135" t="s">
        <v>1509</v>
      </c>
      <c r="D3376" s="136" t="s">
        <v>3420</v>
      </c>
      <c r="E3376" s="136" t="s">
        <v>3421</v>
      </c>
      <c r="F3376" s="136" t="s">
        <v>4041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5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35">
      <c r="A3377" s="134" t="s">
        <v>4043</v>
      </c>
      <c r="B3377" s="136" t="s">
        <v>3419</v>
      </c>
      <c r="C3377" s="135" t="s">
        <v>1509</v>
      </c>
      <c r="D3377" s="136" t="s">
        <v>3420</v>
      </c>
      <c r="E3377" s="136" t="s">
        <v>3421</v>
      </c>
      <c r="F3377" s="136" t="s">
        <v>4041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5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35">
      <c r="A3378" s="134" t="s">
        <v>4043</v>
      </c>
      <c r="B3378" s="136" t="s">
        <v>3419</v>
      </c>
      <c r="C3378" s="135" t="s">
        <v>1509</v>
      </c>
      <c r="D3378" s="136" t="s">
        <v>3420</v>
      </c>
      <c r="E3378" s="136" t="s">
        <v>3421</v>
      </c>
      <c r="F3378" s="136" t="s">
        <v>4041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5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35">
      <c r="A3379" s="134" t="s">
        <v>4043</v>
      </c>
      <c r="B3379" s="136" t="s">
        <v>3419</v>
      </c>
      <c r="C3379" s="135" t="s">
        <v>1509</v>
      </c>
      <c r="D3379" s="136" t="s">
        <v>3420</v>
      </c>
      <c r="E3379" s="136" t="s">
        <v>3421</v>
      </c>
      <c r="F3379" s="136" t="s">
        <v>4041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5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35">
      <c r="A3380" s="134" t="s">
        <v>4044</v>
      </c>
      <c r="B3380" s="136" t="s">
        <v>3419</v>
      </c>
      <c r="C3380" s="135" t="s">
        <v>1514</v>
      </c>
      <c r="D3380" s="136" t="s">
        <v>3420</v>
      </c>
      <c r="E3380" s="136" t="s">
        <v>3421</v>
      </c>
      <c r="F3380" s="136" t="s">
        <v>4041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5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35">
      <c r="A3381" s="134" t="s">
        <v>4044</v>
      </c>
      <c r="B3381" s="136" t="s">
        <v>3419</v>
      </c>
      <c r="C3381" s="135" t="s">
        <v>1514</v>
      </c>
      <c r="D3381" s="136" t="s">
        <v>3420</v>
      </c>
      <c r="E3381" s="136" t="s">
        <v>3421</v>
      </c>
      <c r="F3381" s="136" t="s">
        <v>4041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5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35">
      <c r="A3382" s="134" t="s">
        <v>4044</v>
      </c>
      <c r="B3382" s="136" t="s">
        <v>3419</v>
      </c>
      <c r="C3382" s="135" t="s">
        <v>1514</v>
      </c>
      <c r="D3382" s="136" t="s">
        <v>3420</v>
      </c>
      <c r="E3382" s="136" t="s">
        <v>3421</v>
      </c>
      <c r="F3382" s="136" t="s">
        <v>4041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5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35">
      <c r="A3383" s="134" t="s">
        <v>4044</v>
      </c>
      <c r="B3383" s="136" t="s">
        <v>3419</v>
      </c>
      <c r="C3383" s="135" t="s">
        <v>1514</v>
      </c>
      <c r="D3383" s="136" t="s">
        <v>3420</v>
      </c>
      <c r="E3383" s="136" t="s">
        <v>3421</v>
      </c>
      <c r="F3383" s="136" t="s">
        <v>4041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5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35">
      <c r="A3384" s="134" t="s">
        <v>4044</v>
      </c>
      <c r="B3384" s="136" t="s">
        <v>3419</v>
      </c>
      <c r="C3384" s="135" t="s">
        <v>1514</v>
      </c>
      <c r="D3384" s="136" t="s">
        <v>3420</v>
      </c>
      <c r="E3384" s="136" t="s">
        <v>3421</v>
      </c>
      <c r="F3384" s="136" t="s">
        <v>4041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5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35">
      <c r="A3385" s="134" t="s">
        <v>4044</v>
      </c>
      <c r="B3385" s="136" t="s">
        <v>3419</v>
      </c>
      <c r="C3385" s="135" t="s">
        <v>1514</v>
      </c>
      <c r="D3385" s="136" t="s">
        <v>3420</v>
      </c>
      <c r="E3385" s="136" t="s">
        <v>3421</v>
      </c>
      <c r="F3385" s="136" t="s">
        <v>4041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5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35">
      <c r="A3386" s="134" t="s">
        <v>4045</v>
      </c>
      <c r="B3386" s="136" t="s">
        <v>3419</v>
      </c>
      <c r="C3386" s="135" t="s">
        <v>1519</v>
      </c>
      <c r="D3386" s="136" t="s">
        <v>3420</v>
      </c>
      <c r="E3386" s="136" t="s">
        <v>3421</v>
      </c>
      <c r="F3386" s="136" t="s">
        <v>4041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5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35">
      <c r="A3387" s="134" t="s">
        <v>4045</v>
      </c>
      <c r="B3387" s="136" t="s">
        <v>3419</v>
      </c>
      <c r="C3387" s="135" t="s">
        <v>1519</v>
      </c>
      <c r="D3387" s="136" t="s">
        <v>3420</v>
      </c>
      <c r="E3387" s="136" t="s">
        <v>3421</v>
      </c>
      <c r="F3387" s="136" t="s">
        <v>4041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5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35">
      <c r="A3388" s="134" t="s">
        <v>4045</v>
      </c>
      <c r="B3388" s="136" t="s">
        <v>3419</v>
      </c>
      <c r="C3388" s="135" t="s">
        <v>1519</v>
      </c>
      <c r="D3388" s="136" t="s">
        <v>3420</v>
      </c>
      <c r="E3388" s="136" t="s">
        <v>3421</v>
      </c>
      <c r="F3388" s="136" t="s">
        <v>4041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5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35">
      <c r="A3389" s="134" t="s">
        <v>4045</v>
      </c>
      <c r="B3389" s="136" t="s">
        <v>3419</v>
      </c>
      <c r="C3389" s="135" t="s">
        <v>1519</v>
      </c>
      <c r="D3389" s="136" t="s">
        <v>3420</v>
      </c>
      <c r="E3389" s="136" t="s">
        <v>3421</v>
      </c>
      <c r="F3389" s="136" t="s">
        <v>4041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5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35">
      <c r="A3390" s="134" t="s">
        <v>4045</v>
      </c>
      <c r="B3390" s="136" t="s">
        <v>3419</v>
      </c>
      <c r="C3390" s="135" t="s">
        <v>1519</v>
      </c>
      <c r="D3390" s="136" t="s">
        <v>3420</v>
      </c>
      <c r="E3390" s="136" t="s">
        <v>3421</v>
      </c>
      <c r="F3390" s="136" t="s">
        <v>4041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5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35">
      <c r="A3391" s="134" t="s">
        <v>4045</v>
      </c>
      <c r="B3391" s="136" t="s">
        <v>3419</v>
      </c>
      <c r="C3391" s="135" t="s">
        <v>1519</v>
      </c>
      <c r="D3391" s="136" t="s">
        <v>3420</v>
      </c>
      <c r="E3391" s="136" t="s">
        <v>3421</v>
      </c>
      <c r="F3391" s="136" t="s">
        <v>4041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5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35">
      <c r="A3392" s="134" t="s">
        <v>4046</v>
      </c>
      <c r="B3392" s="136" t="s">
        <v>3419</v>
      </c>
      <c r="C3392" s="135" t="s">
        <v>1524</v>
      </c>
      <c r="D3392" s="136" t="s">
        <v>3420</v>
      </c>
      <c r="E3392" s="136" t="s">
        <v>3421</v>
      </c>
      <c r="F3392" s="136" t="s">
        <v>4041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5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35">
      <c r="A3393" s="134" t="s">
        <v>4046</v>
      </c>
      <c r="B3393" s="136" t="s">
        <v>3419</v>
      </c>
      <c r="C3393" s="135" t="s">
        <v>1524</v>
      </c>
      <c r="D3393" s="136" t="s">
        <v>3420</v>
      </c>
      <c r="E3393" s="136" t="s">
        <v>3421</v>
      </c>
      <c r="F3393" s="136" t="s">
        <v>4041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5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35">
      <c r="A3394" s="134" t="s">
        <v>4046</v>
      </c>
      <c r="B3394" s="136" t="s">
        <v>3419</v>
      </c>
      <c r="C3394" s="135" t="s">
        <v>1524</v>
      </c>
      <c r="D3394" s="136" t="s">
        <v>3420</v>
      </c>
      <c r="E3394" s="136" t="s">
        <v>3421</v>
      </c>
      <c r="F3394" s="136" t="s">
        <v>4041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5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35">
      <c r="A3395" s="134" t="s">
        <v>4046</v>
      </c>
      <c r="B3395" s="136" t="s">
        <v>3419</v>
      </c>
      <c r="C3395" s="135" t="s">
        <v>1524</v>
      </c>
      <c r="D3395" s="136" t="s">
        <v>3420</v>
      </c>
      <c r="E3395" s="136" t="s">
        <v>3421</v>
      </c>
      <c r="F3395" s="136" t="s">
        <v>4041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5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35">
      <c r="A3396" s="134" t="s">
        <v>4046</v>
      </c>
      <c r="B3396" s="136" t="s">
        <v>3419</v>
      </c>
      <c r="C3396" s="135" t="s">
        <v>1524</v>
      </c>
      <c r="D3396" s="136" t="s">
        <v>3420</v>
      </c>
      <c r="E3396" s="136" t="s">
        <v>3421</v>
      </c>
      <c r="F3396" s="136" t="s">
        <v>4041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5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35">
      <c r="A3397" s="134" t="s">
        <v>4046</v>
      </c>
      <c r="B3397" s="136" t="s">
        <v>3419</v>
      </c>
      <c r="C3397" s="135" t="s">
        <v>1524</v>
      </c>
      <c r="D3397" s="136" t="s">
        <v>3420</v>
      </c>
      <c r="E3397" s="136" t="s">
        <v>3421</v>
      </c>
      <c r="F3397" s="136" t="s">
        <v>4041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5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35">
      <c r="A3398" s="134" t="s">
        <v>4047</v>
      </c>
      <c r="B3398" s="136" t="s">
        <v>3419</v>
      </c>
      <c r="C3398" s="135" t="s">
        <v>1529</v>
      </c>
      <c r="D3398" s="136" t="s">
        <v>3420</v>
      </c>
      <c r="E3398" s="136" t="s">
        <v>3421</v>
      </c>
      <c r="F3398" s="136" t="s">
        <v>4041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5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35">
      <c r="A3399" s="134" t="s">
        <v>4047</v>
      </c>
      <c r="B3399" s="136" t="s">
        <v>3419</v>
      </c>
      <c r="C3399" s="135" t="s">
        <v>1529</v>
      </c>
      <c r="D3399" s="136" t="s">
        <v>3420</v>
      </c>
      <c r="E3399" s="136" t="s">
        <v>3421</v>
      </c>
      <c r="F3399" s="136" t="s">
        <v>4041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5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35">
      <c r="A3400" s="134" t="s">
        <v>4047</v>
      </c>
      <c r="B3400" s="136" t="s">
        <v>3419</v>
      </c>
      <c r="C3400" s="135" t="s">
        <v>1529</v>
      </c>
      <c r="D3400" s="136" t="s">
        <v>3420</v>
      </c>
      <c r="E3400" s="136" t="s">
        <v>3421</v>
      </c>
      <c r="F3400" s="136" t="s">
        <v>4041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5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35">
      <c r="A3401" s="134" t="s">
        <v>4047</v>
      </c>
      <c r="B3401" s="136" t="s">
        <v>3419</v>
      </c>
      <c r="C3401" s="135" t="s">
        <v>1529</v>
      </c>
      <c r="D3401" s="136" t="s">
        <v>3420</v>
      </c>
      <c r="E3401" s="136" t="s">
        <v>3421</v>
      </c>
      <c r="F3401" s="136" t="s">
        <v>4041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5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35">
      <c r="A3402" s="134" t="s">
        <v>4047</v>
      </c>
      <c r="B3402" s="136" t="s">
        <v>3419</v>
      </c>
      <c r="C3402" s="135" t="s">
        <v>1529</v>
      </c>
      <c r="D3402" s="136" t="s">
        <v>3420</v>
      </c>
      <c r="E3402" s="136" t="s">
        <v>3421</v>
      </c>
      <c r="F3402" s="136" t="s">
        <v>4041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5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35">
      <c r="A3403" s="134" t="s">
        <v>4047</v>
      </c>
      <c r="B3403" s="136" t="s">
        <v>3419</v>
      </c>
      <c r="C3403" s="135" t="s">
        <v>1529</v>
      </c>
      <c r="D3403" s="136" t="s">
        <v>3420</v>
      </c>
      <c r="E3403" s="136" t="s">
        <v>3421</v>
      </c>
      <c r="F3403" s="136" t="s">
        <v>4041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5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35">
      <c r="A3404" s="134" t="s">
        <v>4048</v>
      </c>
      <c r="B3404" s="136" t="s">
        <v>3419</v>
      </c>
      <c r="C3404" s="135" t="s">
        <v>1534</v>
      </c>
      <c r="D3404" s="136" t="s">
        <v>3420</v>
      </c>
      <c r="E3404" s="136" t="s">
        <v>3421</v>
      </c>
      <c r="F3404" s="136" t="s">
        <v>4041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5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35">
      <c r="A3405" s="134" t="s">
        <v>4048</v>
      </c>
      <c r="B3405" s="136" t="s">
        <v>3419</v>
      </c>
      <c r="C3405" s="135" t="s">
        <v>1534</v>
      </c>
      <c r="D3405" s="136" t="s">
        <v>3420</v>
      </c>
      <c r="E3405" s="136" t="s">
        <v>3421</v>
      </c>
      <c r="F3405" s="136" t="s">
        <v>4041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5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35">
      <c r="A3406" s="134" t="s">
        <v>4048</v>
      </c>
      <c r="B3406" s="136" t="s">
        <v>3419</v>
      </c>
      <c r="C3406" s="135" t="s">
        <v>1534</v>
      </c>
      <c r="D3406" s="136" t="s">
        <v>3420</v>
      </c>
      <c r="E3406" s="136" t="s">
        <v>3421</v>
      </c>
      <c r="F3406" s="136" t="s">
        <v>4041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5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35">
      <c r="A3407" s="134" t="s">
        <v>4048</v>
      </c>
      <c r="B3407" s="136" t="s">
        <v>3419</v>
      </c>
      <c r="C3407" s="135" t="s">
        <v>1534</v>
      </c>
      <c r="D3407" s="136" t="s">
        <v>3420</v>
      </c>
      <c r="E3407" s="136" t="s">
        <v>3421</v>
      </c>
      <c r="F3407" s="136" t="s">
        <v>4041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5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35">
      <c r="A3408" s="134" t="s">
        <v>4048</v>
      </c>
      <c r="B3408" s="136" t="s">
        <v>3419</v>
      </c>
      <c r="C3408" s="135" t="s">
        <v>1534</v>
      </c>
      <c r="D3408" s="136" t="s">
        <v>3420</v>
      </c>
      <c r="E3408" s="136" t="s">
        <v>3421</v>
      </c>
      <c r="F3408" s="136" t="s">
        <v>4041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5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35">
      <c r="A3409" s="134" t="s">
        <v>4048</v>
      </c>
      <c r="B3409" s="136" t="s">
        <v>3419</v>
      </c>
      <c r="C3409" s="135" t="s">
        <v>1534</v>
      </c>
      <c r="D3409" s="136" t="s">
        <v>3420</v>
      </c>
      <c r="E3409" s="136" t="s">
        <v>3421</v>
      </c>
      <c r="F3409" s="136" t="s">
        <v>4041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5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35">
      <c r="A3410" s="134" t="s">
        <v>4049</v>
      </c>
      <c r="B3410" s="136" t="s">
        <v>3419</v>
      </c>
      <c r="C3410" s="135" t="s">
        <v>1539</v>
      </c>
      <c r="D3410" s="136" t="s">
        <v>3420</v>
      </c>
      <c r="E3410" s="136" t="s">
        <v>3421</v>
      </c>
      <c r="F3410" s="136" t="s">
        <v>4041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5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35">
      <c r="A3411" s="134" t="s">
        <v>4049</v>
      </c>
      <c r="B3411" s="136" t="s">
        <v>3419</v>
      </c>
      <c r="C3411" s="135" t="s">
        <v>1539</v>
      </c>
      <c r="D3411" s="136" t="s">
        <v>3420</v>
      </c>
      <c r="E3411" s="136" t="s">
        <v>3421</v>
      </c>
      <c r="F3411" s="136" t="s">
        <v>4041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5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35">
      <c r="A3412" s="134" t="s">
        <v>4049</v>
      </c>
      <c r="B3412" s="136" t="s">
        <v>3419</v>
      </c>
      <c r="C3412" s="135" t="s">
        <v>1539</v>
      </c>
      <c r="D3412" s="136" t="s">
        <v>3420</v>
      </c>
      <c r="E3412" s="136" t="s">
        <v>3421</v>
      </c>
      <c r="F3412" s="136" t="s">
        <v>4041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5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35">
      <c r="A3413" s="134" t="s">
        <v>4049</v>
      </c>
      <c r="B3413" s="136" t="s">
        <v>3419</v>
      </c>
      <c r="C3413" s="135" t="s">
        <v>1539</v>
      </c>
      <c r="D3413" s="136" t="s">
        <v>3420</v>
      </c>
      <c r="E3413" s="136" t="s">
        <v>3421</v>
      </c>
      <c r="F3413" s="136" t="s">
        <v>4041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5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35">
      <c r="A3414" s="134" t="s">
        <v>4049</v>
      </c>
      <c r="B3414" s="136" t="s">
        <v>3419</v>
      </c>
      <c r="C3414" s="135" t="s">
        <v>1539</v>
      </c>
      <c r="D3414" s="136" t="s">
        <v>3420</v>
      </c>
      <c r="E3414" s="136" t="s">
        <v>3421</v>
      </c>
      <c r="F3414" s="136" t="s">
        <v>4041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5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35">
      <c r="A3415" s="134" t="s">
        <v>4049</v>
      </c>
      <c r="B3415" s="136" t="s">
        <v>3419</v>
      </c>
      <c r="C3415" s="135" t="s">
        <v>1539</v>
      </c>
      <c r="D3415" s="136" t="s">
        <v>3420</v>
      </c>
      <c r="E3415" s="136" t="s">
        <v>3421</v>
      </c>
      <c r="F3415" s="136" t="s">
        <v>4041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5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35">
      <c r="A3416" s="134" t="s">
        <v>4050</v>
      </c>
      <c r="B3416" s="136" t="s">
        <v>3419</v>
      </c>
      <c r="C3416" s="135" t="s">
        <v>1544</v>
      </c>
      <c r="D3416" s="136" t="s">
        <v>3420</v>
      </c>
      <c r="E3416" s="136" t="s">
        <v>3421</v>
      </c>
      <c r="F3416" s="136" t="s">
        <v>4041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5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35">
      <c r="A3417" s="134" t="s">
        <v>4050</v>
      </c>
      <c r="B3417" s="136" t="s">
        <v>3419</v>
      </c>
      <c r="C3417" s="135" t="s">
        <v>1544</v>
      </c>
      <c r="D3417" s="136" t="s">
        <v>3420</v>
      </c>
      <c r="E3417" s="136" t="s">
        <v>3421</v>
      </c>
      <c r="F3417" s="136" t="s">
        <v>4041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5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35">
      <c r="A3418" s="134" t="s">
        <v>4050</v>
      </c>
      <c r="B3418" s="136" t="s">
        <v>3419</v>
      </c>
      <c r="C3418" s="135" t="s">
        <v>1544</v>
      </c>
      <c r="D3418" s="136" t="s">
        <v>3420</v>
      </c>
      <c r="E3418" s="136" t="s">
        <v>3421</v>
      </c>
      <c r="F3418" s="136" t="s">
        <v>4041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5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35">
      <c r="A3419" s="134" t="s">
        <v>4050</v>
      </c>
      <c r="B3419" s="136" t="s">
        <v>3419</v>
      </c>
      <c r="C3419" s="135" t="s">
        <v>1544</v>
      </c>
      <c r="D3419" s="136" t="s">
        <v>3420</v>
      </c>
      <c r="E3419" s="136" t="s">
        <v>3421</v>
      </c>
      <c r="F3419" s="136" t="s">
        <v>4041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5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35">
      <c r="A3420" s="134" t="s">
        <v>4050</v>
      </c>
      <c r="B3420" s="136" t="s">
        <v>3419</v>
      </c>
      <c r="C3420" s="135" t="s">
        <v>1544</v>
      </c>
      <c r="D3420" s="136" t="s">
        <v>3420</v>
      </c>
      <c r="E3420" s="136" t="s">
        <v>3421</v>
      </c>
      <c r="F3420" s="136" t="s">
        <v>4041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5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35">
      <c r="A3421" s="134" t="s">
        <v>4050</v>
      </c>
      <c r="B3421" s="136" t="s">
        <v>3419</v>
      </c>
      <c r="C3421" s="135" t="s">
        <v>1544</v>
      </c>
      <c r="D3421" s="136" t="s">
        <v>3420</v>
      </c>
      <c r="E3421" s="136" t="s">
        <v>3421</v>
      </c>
      <c r="F3421" s="136" t="s">
        <v>4041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5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35">
      <c r="A3422" s="134" t="s">
        <v>4051</v>
      </c>
      <c r="B3422" s="136" t="s">
        <v>3419</v>
      </c>
      <c r="C3422" s="135" t="s">
        <v>1490</v>
      </c>
      <c r="D3422" s="136" t="s">
        <v>3420</v>
      </c>
      <c r="E3422" s="136" t="s">
        <v>3455</v>
      </c>
      <c r="F3422" s="136" t="s">
        <v>4041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5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35">
      <c r="A3423" s="134" t="s">
        <v>4051</v>
      </c>
      <c r="B3423" s="136" t="s">
        <v>3419</v>
      </c>
      <c r="C3423" s="135" t="s">
        <v>1490</v>
      </c>
      <c r="D3423" s="136" t="s">
        <v>3420</v>
      </c>
      <c r="E3423" s="136" t="s">
        <v>3455</v>
      </c>
      <c r="F3423" s="136" t="s">
        <v>4041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5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35">
      <c r="A3424" s="134" t="s">
        <v>4051</v>
      </c>
      <c r="B3424" s="136" t="s">
        <v>3419</v>
      </c>
      <c r="C3424" s="135" t="s">
        <v>1490</v>
      </c>
      <c r="D3424" s="136" t="s">
        <v>3420</v>
      </c>
      <c r="E3424" s="136" t="s">
        <v>3455</v>
      </c>
      <c r="F3424" s="136" t="s">
        <v>4041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5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35">
      <c r="A3425" s="134" t="s">
        <v>4051</v>
      </c>
      <c r="B3425" s="136" t="s">
        <v>3419</v>
      </c>
      <c r="C3425" s="135" t="s">
        <v>1490</v>
      </c>
      <c r="D3425" s="136" t="s">
        <v>3420</v>
      </c>
      <c r="E3425" s="136" t="s">
        <v>3455</v>
      </c>
      <c r="F3425" s="136" t="s">
        <v>4041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5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35">
      <c r="A3426" s="134" t="s">
        <v>4051</v>
      </c>
      <c r="B3426" s="136" t="s">
        <v>3419</v>
      </c>
      <c r="C3426" s="135" t="s">
        <v>1490</v>
      </c>
      <c r="D3426" s="136" t="s">
        <v>3420</v>
      </c>
      <c r="E3426" s="136" t="s">
        <v>3455</v>
      </c>
      <c r="F3426" s="136" t="s">
        <v>4041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5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35">
      <c r="A3427" s="134" t="s">
        <v>4051</v>
      </c>
      <c r="B3427" s="136" t="s">
        <v>3419</v>
      </c>
      <c r="C3427" s="135" t="s">
        <v>1490</v>
      </c>
      <c r="D3427" s="136" t="s">
        <v>3420</v>
      </c>
      <c r="E3427" s="136" t="s">
        <v>3455</v>
      </c>
      <c r="F3427" s="136" t="s">
        <v>4041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5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35">
      <c r="A3428" s="134" t="s">
        <v>4052</v>
      </c>
      <c r="B3428" s="136" t="s">
        <v>3419</v>
      </c>
      <c r="C3428" s="135" t="s">
        <v>1504</v>
      </c>
      <c r="D3428" s="136" t="s">
        <v>3420</v>
      </c>
      <c r="E3428" s="136" t="s">
        <v>3455</v>
      </c>
      <c r="F3428" s="136" t="s">
        <v>4041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5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35">
      <c r="A3429" s="134" t="s">
        <v>4052</v>
      </c>
      <c r="B3429" s="136" t="s">
        <v>3419</v>
      </c>
      <c r="C3429" s="135" t="s">
        <v>1504</v>
      </c>
      <c r="D3429" s="136" t="s">
        <v>3420</v>
      </c>
      <c r="E3429" s="136" t="s">
        <v>3455</v>
      </c>
      <c r="F3429" s="136" t="s">
        <v>4041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5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35">
      <c r="A3430" s="134" t="s">
        <v>4052</v>
      </c>
      <c r="B3430" s="136" t="s">
        <v>3419</v>
      </c>
      <c r="C3430" s="135" t="s">
        <v>1504</v>
      </c>
      <c r="D3430" s="136" t="s">
        <v>3420</v>
      </c>
      <c r="E3430" s="136" t="s">
        <v>3455</v>
      </c>
      <c r="F3430" s="136" t="s">
        <v>4041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5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35">
      <c r="A3431" s="134" t="s">
        <v>4052</v>
      </c>
      <c r="B3431" s="136" t="s">
        <v>3419</v>
      </c>
      <c r="C3431" s="135" t="s">
        <v>1504</v>
      </c>
      <c r="D3431" s="136" t="s">
        <v>3420</v>
      </c>
      <c r="E3431" s="136" t="s">
        <v>3455</v>
      </c>
      <c r="F3431" s="136" t="s">
        <v>4041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5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35">
      <c r="A3432" s="134" t="s">
        <v>4052</v>
      </c>
      <c r="B3432" s="136" t="s">
        <v>3419</v>
      </c>
      <c r="C3432" s="135" t="s">
        <v>1504</v>
      </c>
      <c r="D3432" s="136" t="s">
        <v>3420</v>
      </c>
      <c r="E3432" s="136" t="s">
        <v>3455</v>
      </c>
      <c r="F3432" s="136" t="s">
        <v>4041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5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35">
      <c r="A3433" s="134" t="s">
        <v>4052</v>
      </c>
      <c r="B3433" s="136" t="s">
        <v>3419</v>
      </c>
      <c r="C3433" s="135" t="s">
        <v>1504</v>
      </c>
      <c r="D3433" s="136" t="s">
        <v>3420</v>
      </c>
      <c r="E3433" s="136" t="s">
        <v>3455</v>
      </c>
      <c r="F3433" s="136" t="s">
        <v>4041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5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35">
      <c r="A3434" s="134" t="s">
        <v>4053</v>
      </c>
      <c r="B3434" s="136" t="s">
        <v>3419</v>
      </c>
      <c r="C3434" s="135" t="s">
        <v>1509</v>
      </c>
      <c r="D3434" s="136" t="s">
        <v>3420</v>
      </c>
      <c r="E3434" s="136" t="s">
        <v>3455</v>
      </c>
      <c r="F3434" s="136" t="s">
        <v>4041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5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35">
      <c r="A3435" s="134" t="s">
        <v>4053</v>
      </c>
      <c r="B3435" s="136" t="s">
        <v>3419</v>
      </c>
      <c r="C3435" s="135" t="s">
        <v>1509</v>
      </c>
      <c r="D3435" s="136" t="s">
        <v>3420</v>
      </c>
      <c r="E3435" s="136" t="s">
        <v>3455</v>
      </c>
      <c r="F3435" s="136" t="s">
        <v>4041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5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35">
      <c r="A3436" s="134" t="s">
        <v>4053</v>
      </c>
      <c r="B3436" s="136" t="s">
        <v>3419</v>
      </c>
      <c r="C3436" s="135" t="s">
        <v>1509</v>
      </c>
      <c r="D3436" s="136" t="s">
        <v>3420</v>
      </c>
      <c r="E3436" s="136" t="s">
        <v>3455</v>
      </c>
      <c r="F3436" s="136" t="s">
        <v>4041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5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35">
      <c r="A3437" s="134" t="s">
        <v>4053</v>
      </c>
      <c r="B3437" s="136" t="s">
        <v>3419</v>
      </c>
      <c r="C3437" s="135" t="s">
        <v>1509</v>
      </c>
      <c r="D3437" s="136" t="s">
        <v>3420</v>
      </c>
      <c r="E3437" s="136" t="s">
        <v>3455</v>
      </c>
      <c r="F3437" s="136" t="s">
        <v>4041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5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35">
      <c r="A3438" s="134" t="s">
        <v>4053</v>
      </c>
      <c r="B3438" s="136" t="s">
        <v>3419</v>
      </c>
      <c r="C3438" s="135" t="s">
        <v>1509</v>
      </c>
      <c r="D3438" s="136" t="s">
        <v>3420</v>
      </c>
      <c r="E3438" s="136" t="s">
        <v>3455</v>
      </c>
      <c r="F3438" s="136" t="s">
        <v>4041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5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35">
      <c r="A3439" s="134" t="s">
        <v>4053</v>
      </c>
      <c r="B3439" s="136" t="s">
        <v>3419</v>
      </c>
      <c r="C3439" s="135" t="s">
        <v>1509</v>
      </c>
      <c r="D3439" s="136" t="s">
        <v>3420</v>
      </c>
      <c r="E3439" s="136" t="s">
        <v>3455</v>
      </c>
      <c r="F3439" s="136" t="s">
        <v>4041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5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35">
      <c r="A3440" s="134" t="s">
        <v>4054</v>
      </c>
      <c r="B3440" s="136" t="s">
        <v>3419</v>
      </c>
      <c r="C3440" s="135" t="s">
        <v>1514</v>
      </c>
      <c r="D3440" s="136" t="s">
        <v>3420</v>
      </c>
      <c r="E3440" s="136" t="s">
        <v>3455</v>
      </c>
      <c r="F3440" s="136" t="s">
        <v>4041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5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35">
      <c r="A3441" s="134" t="s">
        <v>4054</v>
      </c>
      <c r="B3441" s="136" t="s">
        <v>3419</v>
      </c>
      <c r="C3441" s="135" t="s">
        <v>1514</v>
      </c>
      <c r="D3441" s="136" t="s">
        <v>3420</v>
      </c>
      <c r="E3441" s="136" t="s">
        <v>3455</v>
      </c>
      <c r="F3441" s="136" t="s">
        <v>4041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5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35">
      <c r="A3442" s="134" t="s">
        <v>4054</v>
      </c>
      <c r="B3442" s="136" t="s">
        <v>3419</v>
      </c>
      <c r="C3442" s="135" t="s">
        <v>1514</v>
      </c>
      <c r="D3442" s="136" t="s">
        <v>3420</v>
      </c>
      <c r="E3442" s="136" t="s">
        <v>3455</v>
      </c>
      <c r="F3442" s="136" t="s">
        <v>4041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5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35">
      <c r="A3443" s="134" t="s">
        <v>4054</v>
      </c>
      <c r="B3443" s="136" t="s">
        <v>3419</v>
      </c>
      <c r="C3443" s="135" t="s">
        <v>1514</v>
      </c>
      <c r="D3443" s="136" t="s">
        <v>3420</v>
      </c>
      <c r="E3443" s="136" t="s">
        <v>3455</v>
      </c>
      <c r="F3443" s="136" t="s">
        <v>4041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5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35">
      <c r="A3444" s="134" t="s">
        <v>4054</v>
      </c>
      <c r="B3444" s="136" t="s">
        <v>3419</v>
      </c>
      <c r="C3444" s="135" t="s">
        <v>1514</v>
      </c>
      <c r="D3444" s="136" t="s">
        <v>3420</v>
      </c>
      <c r="E3444" s="136" t="s">
        <v>3455</v>
      </c>
      <c r="F3444" s="136" t="s">
        <v>4041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5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35">
      <c r="A3445" s="134" t="s">
        <v>4054</v>
      </c>
      <c r="B3445" s="136" t="s">
        <v>3419</v>
      </c>
      <c r="C3445" s="135" t="s">
        <v>1514</v>
      </c>
      <c r="D3445" s="136" t="s">
        <v>3420</v>
      </c>
      <c r="E3445" s="136" t="s">
        <v>3455</v>
      </c>
      <c r="F3445" s="136" t="s">
        <v>4041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5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35">
      <c r="A3446" s="134" t="s">
        <v>4055</v>
      </c>
      <c r="B3446" s="136" t="s">
        <v>3419</v>
      </c>
      <c r="C3446" s="135" t="s">
        <v>1519</v>
      </c>
      <c r="D3446" s="136" t="s">
        <v>3420</v>
      </c>
      <c r="E3446" s="136" t="s">
        <v>3455</v>
      </c>
      <c r="F3446" s="136" t="s">
        <v>4041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5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35">
      <c r="A3447" s="134" t="s">
        <v>4055</v>
      </c>
      <c r="B3447" s="136" t="s">
        <v>3419</v>
      </c>
      <c r="C3447" s="135" t="s">
        <v>1519</v>
      </c>
      <c r="D3447" s="136" t="s">
        <v>3420</v>
      </c>
      <c r="E3447" s="136" t="s">
        <v>3455</v>
      </c>
      <c r="F3447" s="136" t="s">
        <v>4041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5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35">
      <c r="A3448" s="134" t="s">
        <v>4055</v>
      </c>
      <c r="B3448" s="136" t="s">
        <v>3419</v>
      </c>
      <c r="C3448" s="135" t="s">
        <v>1519</v>
      </c>
      <c r="D3448" s="136" t="s">
        <v>3420</v>
      </c>
      <c r="E3448" s="136" t="s">
        <v>3455</v>
      </c>
      <c r="F3448" s="136" t="s">
        <v>4041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5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35">
      <c r="A3449" s="134" t="s">
        <v>4055</v>
      </c>
      <c r="B3449" s="136" t="s">
        <v>3419</v>
      </c>
      <c r="C3449" s="135" t="s">
        <v>1519</v>
      </c>
      <c r="D3449" s="136" t="s">
        <v>3420</v>
      </c>
      <c r="E3449" s="136" t="s">
        <v>3455</v>
      </c>
      <c r="F3449" s="136" t="s">
        <v>4041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5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35">
      <c r="A3450" s="134" t="s">
        <v>4055</v>
      </c>
      <c r="B3450" s="136" t="s">
        <v>3419</v>
      </c>
      <c r="C3450" s="135" t="s">
        <v>1519</v>
      </c>
      <c r="D3450" s="136" t="s">
        <v>3420</v>
      </c>
      <c r="E3450" s="136" t="s">
        <v>3455</v>
      </c>
      <c r="F3450" s="136" t="s">
        <v>4041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5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35">
      <c r="A3451" s="134" t="s">
        <v>4055</v>
      </c>
      <c r="B3451" s="136" t="s">
        <v>3419</v>
      </c>
      <c r="C3451" s="135" t="s">
        <v>1519</v>
      </c>
      <c r="D3451" s="136" t="s">
        <v>3420</v>
      </c>
      <c r="E3451" s="136" t="s">
        <v>3455</v>
      </c>
      <c r="F3451" s="136" t="s">
        <v>4041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5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35">
      <c r="A3452" s="134" t="s">
        <v>4056</v>
      </c>
      <c r="B3452" s="136" t="s">
        <v>3419</v>
      </c>
      <c r="C3452" s="135" t="s">
        <v>1524</v>
      </c>
      <c r="D3452" s="136" t="s">
        <v>3420</v>
      </c>
      <c r="E3452" s="136" t="s">
        <v>3455</v>
      </c>
      <c r="F3452" s="136" t="s">
        <v>4041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5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35">
      <c r="A3453" s="134" t="s">
        <v>4056</v>
      </c>
      <c r="B3453" s="136" t="s">
        <v>3419</v>
      </c>
      <c r="C3453" s="135" t="s">
        <v>1524</v>
      </c>
      <c r="D3453" s="136" t="s">
        <v>3420</v>
      </c>
      <c r="E3453" s="136" t="s">
        <v>3455</v>
      </c>
      <c r="F3453" s="136" t="s">
        <v>4041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5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35">
      <c r="A3454" s="134" t="s">
        <v>4056</v>
      </c>
      <c r="B3454" s="136" t="s">
        <v>3419</v>
      </c>
      <c r="C3454" s="135" t="s">
        <v>1524</v>
      </c>
      <c r="D3454" s="136" t="s">
        <v>3420</v>
      </c>
      <c r="E3454" s="136" t="s">
        <v>3455</v>
      </c>
      <c r="F3454" s="136" t="s">
        <v>4041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5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35">
      <c r="A3455" s="134" t="s">
        <v>4056</v>
      </c>
      <c r="B3455" s="136" t="s">
        <v>3419</v>
      </c>
      <c r="C3455" s="135" t="s">
        <v>1524</v>
      </c>
      <c r="D3455" s="136" t="s">
        <v>3420</v>
      </c>
      <c r="E3455" s="136" t="s">
        <v>3455</v>
      </c>
      <c r="F3455" s="136" t="s">
        <v>4041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5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35">
      <c r="A3456" s="134" t="s">
        <v>4056</v>
      </c>
      <c r="B3456" s="136" t="s">
        <v>3419</v>
      </c>
      <c r="C3456" s="135" t="s">
        <v>1524</v>
      </c>
      <c r="D3456" s="136" t="s">
        <v>3420</v>
      </c>
      <c r="E3456" s="136" t="s">
        <v>3455</v>
      </c>
      <c r="F3456" s="136" t="s">
        <v>4041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5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35">
      <c r="A3457" s="134" t="s">
        <v>4056</v>
      </c>
      <c r="B3457" s="136" t="s">
        <v>3419</v>
      </c>
      <c r="C3457" s="135" t="s">
        <v>1524</v>
      </c>
      <c r="D3457" s="136" t="s">
        <v>3420</v>
      </c>
      <c r="E3457" s="136" t="s">
        <v>3455</v>
      </c>
      <c r="F3457" s="136" t="s">
        <v>4041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5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35">
      <c r="A3458" s="134" t="s">
        <v>4057</v>
      </c>
      <c r="B3458" s="136" t="s">
        <v>3419</v>
      </c>
      <c r="C3458" s="135" t="s">
        <v>1529</v>
      </c>
      <c r="D3458" s="136" t="s">
        <v>3420</v>
      </c>
      <c r="E3458" s="136" t="s">
        <v>3455</v>
      </c>
      <c r="F3458" s="136" t="s">
        <v>4041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5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35">
      <c r="A3459" s="134" t="s">
        <v>4057</v>
      </c>
      <c r="B3459" s="136" t="s">
        <v>3419</v>
      </c>
      <c r="C3459" s="135" t="s">
        <v>1529</v>
      </c>
      <c r="D3459" s="136" t="s">
        <v>3420</v>
      </c>
      <c r="E3459" s="136" t="s">
        <v>3455</v>
      </c>
      <c r="F3459" s="136" t="s">
        <v>4041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5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35">
      <c r="A3460" s="134" t="s">
        <v>4057</v>
      </c>
      <c r="B3460" s="136" t="s">
        <v>3419</v>
      </c>
      <c r="C3460" s="135" t="s">
        <v>1529</v>
      </c>
      <c r="D3460" s="136" t="s">
        <v>3420</v>
      </c>
      <c r="E3460" s="136" t="s">
        <v>3455</v>
      </c>
      <c r="F3460" s="136" t="s">
        <v>4041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5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35">
      <c r="A3461" s="134" t="s">
        <v>4057</v>
      </c>
      <c r="B3461" s="136" t="s">
        <v>3419</v>
      </c>
      <c r="C3461" s="135" t="s">
        <v>1529</v>
      </c>
      <c r="D3461" s="136" t="s">
        <v>3420</v>
      </c>
      <c r="E3461" s="136" t="s">
        <v>3455</v>
      </c>
      <c r="F3461" s="136" t="s">
        <v>4041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5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35">
      <c r="A3462" s="134" t="s">
        <v>4057</v>
      </c>
      <c r="B3462" s="136" t="s">
        <v>3419</v>
      </c>
      <c r="C3462" s="135" t="s">
        <v>1529</v>
      </c>
      <c r="D3462" s="136" t="s">
        <v>3420</v>
      </c>
      <c r="E3462" s="136" t="s">
        <v>3455</v>
      </c>
      <c r="F3462" s="136" t="s">
        <v>4041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5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35">
      <c r="A3463" s="134" t="s">
        <v>4057</v>
      </c>
      <c r="B3463" s="136" t="s">
        <v>3419</v>
      </c>
      <c r="C3463" s="135" t="s">
        <v>1529</v>
      </c>
      <c r="D3463" s="136" t="s">
        <v>3420</v>
      </c>
      <c r="E3463" s="136" t="s">
        <v>3455</v>
      </c>
      <c r="F3463" s="136" t="s">
        <v>4041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5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35">
      <c r="A3464" s="134" t="s">
        <v>4058</v>
      </c>
      <c r="B3464" s="136" t="s">
        <v>3419</v>
      </c>
      <c r="C3464" s="135" t="s">
        <v>1534</v>
      </c>
      <c r="D3464" s="136" t="s">
        <v>3420</v>
      </c>
      <c r="E3464" s="136" t="s">
        <v>3455</v>
      </c>
      <c r="F3464" s="136" t="s">
        <v>4041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5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35">
      <c r="A3465" s="134" t="s">
        <v>4058</v>
      </c>
      <c r="B3465" s="136" t="s">
        <v>3419</v>
      </c>
      <c r="C3465" s="135" t="s">
        <v>1534</v>
      </c>
      <c r="D3465" s="136" t="s">
        <v>3420</v>
      </c>
      <c r="E3465" s="136" t="s">
        <v>3455</v>
      </c>
      <c r="F3465" s="136" t="s">
        <v>4041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5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35">
      <c r="A3466" s="134" t="s">
        <v>4058</v>
      </c>
      <c r="B3466" s="136" t="s">
        <v>3419</v>
      </c>
      <c r="C3466" s="135" t="s">
        <v>1534</v>
      </c>
      <c r="D3466" s="136" t="s">
        <v>3420</v>
      </c>
      <c r="E3466" s="136" t="s">
        <v>3455</v>
      </c>
      <c r="F3466" s="136" t="s">
        <v>4041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5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35">
      <c r="A3467" s="134" t="s">
        <v>4058</v>
      </c>
      <c r="B3467" s="136" t="s">
        <v>3419</v>
      </c>
      <c r="C3467" s="135" t="s">
        <v>1534</v>
      </c>
      <c r="D3467" s="136" t="s">
        <v>3420</v>
      </c>
      <c r="E3467" s="136" t="s">
        <v>3455</v>
      </c>
      <c r="F3467" s="136" t="s">
        <v>4041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5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35">
      <c r="A3468" s="134" t="s">
        <v>4058</v>
      </c>
      <c r="B3468" s="136" t="s">
        <v>3419</v>
      </c>
      <c r="C3468" s="135" t="s">
        <v>1534</v>
      </c>
      <c r="D3468" s="136" t="s">
        <v>3420</v>
      </c>
      <c r="E3468" s="136" t="s">
        <v>3455</v>
      </c>
      <c r="F3468" s="136" t="s">
        <v>4041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5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35">
      <c r="A3469" s="134" t="s">
        <v>4058</v>
      </c>
      <c r="B3469" s="136" t="s">
        <v>3419</v>
      </c>
      <c r="C3469" s="135" t="s">
        <v>1534</v>
      </c>
      <c r="D3469" s="136" t="s">
        <v>3420</v>
      </c>
      <c r="E3469" s="136" t="s">
        <v>3455</v>
      </c>
      <c r="F3469" s="136" t="s">
        <v>4041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5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35">
      <c r="A3470" s="134" t="s">
        <v>4059</v>
      </c>
      <c r="B3470" s="136" t="s">
        <v>3419</v>
      </c>
      <c r="C3470" s="135" t="s">
        <v>1539</v>
      </c>
      <c r="D3470" s="136" t="s">
        <v>3420</v>
      </c>
      <c r="E3470" s="136" t="s">
        <v>3455</v>
      </c>
      <c r="F3470" s="136" t="s">
        <v>4041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5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35">
      <c r="A3471" s="134" t="s">
        <v>4059</v>
      </c>
      <c r="B3471" s="136" t="s">
        <v>3419</v>
      </c>
      <c r="C3471" s="135" t="s">
        <v>1539</v>
      </c>
      <c r="D3471" s="136" t="s">
        <v>3420</v>
      </c>
      <c r="E3471" s="136" t="s">
        <v>3455</v>
      </c>
      <c r="F3471" s="136" t="s">
        <v>4041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5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35">
      <c r="A3472" s="134" t="s">
        <v>4059</v>
      </c>
      <c r="B3472" s="136" t="s">
        <v>3419</v>
      </c>
      <c r="C3472" s="135" t="s">
        <v>1539</v>
      </c>
      <c r="D3472" s="136" t="s">
        <v>3420</v>
      </c>
      <c r="E3472" s="136" t="s">
        <v>3455</v>
      </c>
      <c r="F3472" s="136" t="s">
        <v>4041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5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35">
      <c r="A3473" s="134" t="s">
        <v>4059</v>
      </c>
      <c r="B3473" s="136" t="s">
        <v>3419</v>
      </c>
      <c r="C3473" s="135" t="s">
        <v>1539</v>
      </c>
      <c r="D3473" s="136" t="s">
        <v>3420</v>
      </c>
      <c r="E3473" s="136" t="s">
        <v>3455</v>
      </c>
      <c r="F3473" s="136" t="s">
        <v>4041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5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35">
      <c r="A3474" s="134" t="s">
        <v>4059</v>
      </c>
      <c r="B3474" s="136" t="s">
        <v>3419</v>
      </c>
      <c r="C3474" s="135" t="s">
        <v>1539</v>
      </c>
      <c r="D3474" s="136" t="s">
        <v>3420</v>
      </c>
      <c r="E3474" s="136" t="s">
        <v>3455</v>
      </c>
      <c r="F3474" s="136" t="s">
        <v>4041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5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35">
      <c r="A3475" s="134" t="s">
        <v>4059</v>
      </c>
      <c r="B3475" s="136" t="s">
        <v>3419</v>
      </c>
      <c r="C3475" s="135" t="s">
        <v>1539</v>
      </c>
      <c r="D3475" s="136" t="s">
        <v>3420</v>
      </c>
      <c r="E3475" s="136" t="s">
        <v>3455</v>
      </c>
      <c r="F3475" s="136" t="s">
        <v>4041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5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35">
      <c r="A3476" s="134" t="s">
        <v>4060</v>
      </c>
      <c r="B3476" s="136" t="s">
        <v>3419</v>
      </c>
      <c r="C3476" s="135" t="s">
        <v>1544</v>
      </c>
      <c r="D3476" s="136" t="s">
        <v>3420</v>
      </c>
      <c r="E3476" s="136" t="s">
        <v>3455</v>
      </c>
      <c r="F3476" s="136" t="s">
        <v>4041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5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35">
      <c r="A3477" s="134" t="s">
        <v>4060</v>
      </c>
      <c r="B3477" s="136" t="s">
        <v>3419</v>
      </c>
      <c r="C3477" s="135" t="s">
        <v>1544</v>
      </c>
      <c r="D3477" s="136" t="s">
        <v>3420</v>
      </c>
      <c r="E3477" s="136" t="s">
        <v>3455</v>
      </c>
      <c r="F3477" s="136" t="s">
        <v>4041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5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35">
      <c r="A3478" s="134" t="s">
        <v>4060</v>
      </c>
      <c r="B3478" s="136" t="s">
        <v>3419</v>
      </c>
      <c r="C3478" s="135" t="s">
        <v>1544</v>
      </c>
      <c r="D3478" s="136" t="s">
        <v>3420</v>
      </c>
      <c r="E3478" s="136" t="s">
        <v>3455</v>
      </c>
      <c r="F3478" s="136" t="s">
        <v>4041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5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35">
      <c r="A3479" s="134" t="s">
        <v>4060</v>
      </c>
      <c r="B3479" s="136" t="s">
        <v>3419</v>
      </c>
      <c r="C3479" s="135" t="s">
        <v>1544</v>
      </c>
      <c r="D3479" s="136" t="s">
        <v>3420</v>
      </c>
      <c r="E3479" s="136" t="s">
        <v>3455</v>
      </c>
      <c r="F3479" s="136" t="s">
        <v>4041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5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35">
      <c r="A3480" s="134" t="s">
        <v>4060</v>
      </c>
      <c r="B3480" s="136" t="s">
        <v>3419</v>
      </c>
      <c r="C3480" s="135" t="s">
        <v>1544</v>
      </c>
      <c r="D3480" s="136" t="s">
        <v>3420</v>
      </c>
      <c r="E3480" s="136" t="s">
        <v>3455</v>
      </c>
      <c r="F3480" s="136" t="s">
        <v>4041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5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35">
      <c r="A3481" s="134" t="s">
        <v>4060</v>
      </c>
      <c r="B3481" s="136" t="s">
        <v>3419</v>
      </c>
      <c r="C3481" s="135" t="s">
        <v>1544</v>
      </c>
      <c r="D3481" s="136" t="s">
        <v>3420</v>
      </c>
      <c r="E3481" s="136" t="s">
        <v>3455</v>
      </c>
      <c r="F3481" s="136" t="s">
        <v>4041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5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35">
      <c r="A3482" s="134" t="s">
        <v>4061</v>
      </c>
      <c r="B3482" s="136" t="s">
        <v>3419</v>
      </c>
      <c r="C3482" s="135" t="s">
        <v>1490</v>
      </c>
      <c r="D3482" s="136" t="s">
        <v>3420</v>
      </c>
      <c r="E3482" s="136" t="s">
        <v>3559</v>
      </c>
      <c r="F3482" s="136" t="s">
        <v>4041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5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35">
      <c r="A3483" s="134" t="s">
        <v>4061</v>
      </c>
      <c r="B3483" s="136" t="s">
        <v>3419</v>
      </c>
      <c r="C3483" s="135" t="s">
        <v>1490</v>
      </c>
      <c r="D3483" s="136" t="s">
        <v>3420</v>
      </c>
      <c r="E3483" s="136" t="s">
        <v>3559</v>
      </c>
      <c r="F3483" s="136" t="s">
        <v>4041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5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35">
      <c r="A3484" s="134" t="s">
        <v>4061</v>
      </c>
      <c r="B3484" s="136" t="s">
        <v>3419</v>
      </c>
      <c r="C3484" s="135" t="s">
        <v>1490</v>
      </c>
      <c r="D3484" s="136" t="s">
        <v>3420</v>
      </c>
      <c r="E3484" s="136" t="s">
        <v>3559</v>
      </c>
      <c r="F3484" s="136" t="s">
        <v>4041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5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35">
      <c r="A3485" s="134" t="s">
        <v>4061</v>
      </c>
      <c r="B3485" s="136" t="s">
        <v>3419</v>
      </c>
      <c r="C3485" s="135" t="s">
        <v>1490</v>
      </c>
      <c r="D3485" s="136" t="s">
        <v>3420</v>
      </c>
      <c r="E3485" s="136" t="s">
        <v>3559</v>
      </c>
      <c r="F3485" s="136" t="s">
        <v>4041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5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35">
      <c r="A3486" s="134" t="s">
        <v>4061</v>
      </c>
      <c r="B3486" s="136" t="s">
        <v>3419</v>
      </c>
      <c r="C3486" s="135" t="s">
        <v>1490</v>
      </c>
      <c r="D3486" s="136" t="s">
        <v>3420</v>
      </c>
      <c r="E3486" s="136" t="s">
        <v>3559</v>
      </c>
      <c r="F3486" s="136" t="s">
        <v>4041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5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35">
      <c r="A3487" s="134" t="s">
        <v>4061</v>
      </c>
      <c r="B3487" s="136" t="s">
        <v>3419</v>
      </c>
      <c r="C3487" s="135" t="s">
        <v>1490</v>
      </c>
      <c r="D3487" s="136" t="s">
        <v>3420</v>
      </c>
      <c r="E3487" s="136" t="s">
        <v>3559</v>
      </c>
      <c r="F3487" s="136" t="s">
        <v>4041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5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35">
      <c r="A3488" s="134" t="s">
        <v>4062</v>
      </c>
      <c r="B3488" s="136" t="s">
        <v>3419</v>
      </c>
      <c r="C3488" s="135" t="s">
        <v>1504</v>
      </c>
      <c r="D3488" s="136" t="s">
        <v>3420</v>
      </c>
      <c r="E3488" s="136" t="s">
        <v>3559</v>
      </c>
      <c r="F3488" s="136" t="s">
        <v>4041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5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35">
      <c r="A3489" s="134" t="s">
        <v>4062</v>
      </c>
      <c r="B3489" s="136" t="s">
        <v>3419</v>
      </c>
      <c r="C3489" s="135" t="s">
        <v>1504</v>
      </c>
      <c r="D3489" s="136" t="s">
        <v>3420</v>
      </c>
      <c r="E3489" s="136" t="s">
        <v>3559</v>
      </c>
      <c r="F3489" s="136" t="s">
        <v>4041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5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35">
      <c r="A3490" s="134" t="s">
        <v>4062</v>
      </c>
      <c r="B3490" s="136" t="s">
        <v>3419</v>
      </c>
      <c r="C3490" s="135" t="s">
        <v>1504</v>
      </c>
      <c r="D3490" s="136" t="s">
        <v>3420</v>
      </c>
      <c r="E3490" s="136" t="s">
        <v>3559</v>
      </c>
      <c r="F3490" s="136" t="s">
        <v>4041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5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35">
      <c r="A3491" s="134" t="s">
        <v>4062</v>
      </c>
      <c r="B3491" s="136" t="s">
        <v>3419</v>
      </c>
      <c r="C3491" s="135" t="s">
        <v>1504</v>
      </c>
      <c r="D3491" s="136" t="s">
        <v>3420</v>
      </c>
      <c r="E3491" s="136" t="s">
        <v>3559</v>
      </c>
      <c r="F3491" s="136" t="s">
        <v>4041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5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35">
      <c r="A3492" s="134" t="s">
        <v>4062</v>
      </c>
      <c r="B3492" s="136" t="s">
        <v>3419</v>
      </c>
      <c r="C3492" s="135" t="s">
        <v>1504</v>
      </c>
      <c r="D3492" s="136" t="s">
        <v>3420</v>
      </c>
      <c r="E3492" s="136" t="s">
        <v>3559</v>
      </c>
      <c r="F3492" s="136" t="s">
        <v>4041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5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35">
      <c r="A3493" s="134" t="s">
        <v>4062</v>
      </c>
      <c r="B3493" s="136" t="s">
        <v>3419</v>
      </c>
      <c r="C3493" s="135" t="s">
        <v>1504</v>
      </c>
      <c r="D3493" s="136" t="s">
        <v>3420</v>
      </c>
      <c r="E3493" s="136" t="s">
        <v>3559</v>
      </c>
      <c r="F3493" s="136" t="s">
        <v>4041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5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35">
      <c r="A3494" s="134" t="s">
        <v>4063</v>
      </c>
      <c r="B3494" s="136" t="s">
        <v>3419</v>
      </c>
      <c r="C3494" s="135" t="s">
        <v>1509</v>
      </c>
      <c r="D3494" s="136" t="s">
        <v>3420</v>
      </c>
      <c r="E3494" s="136" t="s">
        <v>3559</v>
      </c>
      <c r="F3494" s="136" t="s">
        <v>4041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5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35">
      <c r="A3495" s="134" t="s">
        <v>4063</v>
      </c>
      <c r="B3495" s="136" t="s">
        <v>3419</v>
      </c>
      <c r="C3495" s="135" t="s">
        <v>1509</v>
      </c>
      <c r="D3495" s="136" t="s">
        <v>3420</v>
      </c>
      <c r="E3495" s="136" t="s">
        <v>3559</v>
      </c>
      <c r="F3495" s="136" t="s">
        <v>4041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5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35">
      <c r="A3496" s="134" t="s">
        <v>4063</v>
      </c>
      <c r="B3496" s="136" t="s">
        <v>3419</v>
      </c>
      <c r="C3496" s="135" t="s">
        <v>1509</v>
      </c>
      <c r="D3496" s="136" t="s">
        <v>3420</v>
      </c>
      <c r="E3496" s="136" t="s">
        <v>3559</v>
      </c>
      <c r="F3496" s="136" t="s">
        <v>4041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5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35">
      <c r="A3497" s="134" t="s">
        <v>4063</v>
      </c>
      <c r="B3497" s="136" t="s">
        <v>3419</v>
      </c>
      <c r="C3497" s="135" t="s">
        <v>1509</v>
      </c>
      <c r="D3497" s="136" t="s">
        <v>3420</v>
      </c>
      <c r="E3497" s="136" t="s">
        <v>3559</v>
      </c>
      <c r="F3497" s="136" t="s">
        <v>4041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5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35">
      <c r="A3498" s="134" t="s">
        <v>4063</v>
      </c>
      <c r="B3498" s="136" t="s">
        <v>3419</v>
      </c>
      <c r="C3498" s="135" t="s">
        <v>1509</v>
      </c>
      <c r="D3498" s="136" t="s">
        <v>3420</v>
      </c>
      <c r="E3498" s="136" t="s">
        <v>3559</v>
      </c>
      <c r="F3498" s="136" t="s">
        <v>4041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5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35">
      <c r="A3499" s="134" t="s">
        <v>4063</v>
      </c>
      <c r="B3499" s="136" t="s">
        <v>3419</v>
      </c>
      <c r="C3499" s="135" t="s">
        <v>1509</v>
      </c>
      <c r="D3499" s="136" t="s">
        <v>3420</v>
      </c>
      <c r="E3499" s="136" t="s">
        <v>3559</v>
      </c>
      <c r="F3499" s="136" t="s">
        <v>4041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5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35">
      <c r="A3500" s="134" t="s">
        <v>4064</v>
      </c>
      <c r="B3500" s="136" t="s">
        <v>3419</v>
      </c>
      <c r="C3500" s="135" t="s">
        <v>1514</v>
      </c>
      <c r="D3500" s="136" t="s">
        <v>3420</v>
      </c>
      <c r="E3500" s="136" t="s">
        <v>3559</v>
      </c>
      <c r="F3500" s="136" t="s">
        <v>4041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5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35">
      <c r="A3501" s="134" t="s">
        <v>4064</v>
      </c>
      <c r="B3501" s="136" t="s">
        <v>3419</v>
      </c>
      <c r="C3501" s="135" t="s">
        <v>1514</v>
      </c>
      <c r="D3501" s="136" t="s">
        <v>3420</v>
      </c>
      <c r="E3501" s="136" t="s">
        <v>3559</v>
      </c>
      <c r="F3501" s="136" t="s">
        <v>4041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5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35">
      <c r="A3502" s="134" t="s">
        <v>4064</v>
      </c>
      <c r="B3502" s="136" t="s">
        <v>3419</v>
      </c>
      <c r="C3502" s="135" t="s">
        <v>1514</v>
      </c>
      <c r="D3502" s="136" t="s">
        <v>3420</v>
      </c>
      <c r="E3502" s="136" t="s">
        <v>3559</v>
      </c>
      <c r="F3502" s="136" t="s">
        <v>4041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5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35">
      <c r="A3503" s="134" t="s">
        <v>4064</v>
      </c>
      <c r="B3503" s="136" t="s">
        <v>3419</v>
      </c>
      <c r="C3503" s="135" t="s">
        <v>1514</v>
      </c>
      <c r="D3503" s="136" t="s">
        <v>3420</v>
      </c>
      <c r="E3503" s="136" t="s">
        <v>3559</v>
      </c>
      <c r="F3503" s="136" t="s">
        <v>4041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5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35">
      <c r="A3504" s="134" t="s">
        <v>4064</v>
      </c>
      <c r="B3504" s="136" t="s">
        <v>3419</v>
      </c>
      <c r="C3504" s="135" t="s">
        <v>1514</v>
      </c>
      <c r="D3504" s="136" t="s">
        <v>3420</v>
      </c>
      <c r="E3504" s="136" t="s">
        <v>3559</v>
      </c>
      <c r="F3504" s="136" t="s">
        <v>4041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5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35">
      <c r="A3505" s="134" t="s">
        <v>4064</v>
      </c>
      <c r="B3505" s="136" t="s">
        <v>3419</v>
      </c>
      <c r="C3505" s="135" t="s">
        <v>1514</v>
      </c>
      <c r="D3505" s="136" t="s">
        <v>3420</v>
      </c>
      <c r="E3505" s="136" t="s">
        <v>3559</v>
      </c>
      <c r="F3505" s="136" t="s">
        <v>4041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5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35">
      <c r="A3506" s="134" t="s">
        <v>4065</v>
      </c>
      <c r="B3506" s="136" t="s">
        <v>3419</v>
      </c>
      <c r="C3506" s="135" t="s">
        <v>1519</v>
      </c>
      <c r="D3506" s="136" t="s">
        <v>3420</v>
      </c>
      <c r="E3506" s="136" t="s">
        <v>3559</v>
      </c>
      <c r="F3506" s="136" t="s">
        <v>4041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5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35">
      <c r="A3507" s="134" t="s">
        <v>4065</v>
      </c>
      <c r="B3507" s="136" t="s">
        <v>3419</v>
      </c>
      <c r="C3507" s="135" t="s">
        <v>1519</v>
      </c>
      <c r="D3507" s="136" t="s">
        <v>3420</v>
      </c>
      <c r="E3507" s="136" t="s">
        <v>3559</v>
      </c>
      <c r="F3507" s="136" t="s">
        <v>4041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5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35">
      <c r="A3508" s="134" t="s">
        <v>4065</v>
      </c>
      <c r="B3508" s="136" t="s">
        <v>3419</v>
      </c>
      <c r="C3508" s="135" t="s">
        <v>1519</v>
      </c>
      <c r="D3508" s="136" t="s">
        <v>3420</v>
      </c>
      <c r="E3508" s="136" t="s">
        <v>3559</v>
      </c>
      <c r="F3508" s="136" t="s">
        <v>4041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5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35">
      <c r="A3509" s="134" t="s">
        <v>4065</v>
      </c>
      <c r="B3509" s="136" t="s">
        <v>3419</v>
      </c>
      <c r="C3509" s="135" t="s">
        <v>1519</v>
      </c>
      <c r="D3509" s="136" t="s">
        <v>3420</v>
      </c>
      <c r="E3509" s="136" t="s">
        <v>3559</v>
      </c>
      <c r="F3509" s="136" t="s">
        <v>4041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5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35">
      <c r="A3510" s="134" t="s">
        <v>4065</v>
      </c>
      <c r="B3510" s="136" t="s">
        <v>3419</v>
      </c>
      <c r="C3510" s="135" t="s">
        <v>1519</v>
      </c>
      <c r="D3510" s="136" t="s">
        <v>3420</v>
      </c>
      <c r="E3510" s="136" t="s">
        <v>3559</v>
      </c>
      <c r="F3510" s="136" t="s">
        <v>4041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5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35">
      <c r="A3511" s="134" t="s">
        <v>4065</v>
      </c>
      <c r="B3511" s="136" t="s">
        <v>3419</v>
      </c>
      <c r="C3511" s="135" t="s">
        <v>1519</v>
      </c>
      <c r="D3511" s="136" t="s">
        <v>3420</v>
      </c>
      <c r="E3511" s="136" t="s">
        <v>3559</v>
      </c>
      <c r="F3511" s="136" t="s">
        <v>4041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5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35">
      <c r="A3512" s="134" t="s">
        <v>4066</v>
      </c>
      <c r="B3512" s="136" t="s">
        <v>3419</v>
      </c>
      <c r="C3512" s="135" t="s">
        <v>1524</v>
      </c>
      <c r="D3512" s="136" t="s">
        <v>3420</v>
      </c>
      <c r="E3512" s="136" t="s">
        <v>3559</v>
      </c>
      <c r="F3512" s="136" t="s">
        <v>4041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5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35">
      <c r="A3513" s="134" t="s">
        <v>4066</v>
      </c>
      <c r="B3513" s="136" t="s">
        <v>3419</v>
      </c>
      <c r="C3513" s="135" t="s">
        <v>1524</v>
      </c>
      <c r="D3513" s="136" t="s">
        <v>3420</v>
      </c>
      <c r="E3513" s="136" t="s">
        <v>3559</v>
      </c>
      <c r="F3513" s="136" t="s">
        <v>4041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5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35">
      <c r="A3514" s="134" t="s">
        <v>4066</v>
      </c>
      <c r="B3514" s="136" t="s">
        <v>3419</v>
      </c>
      <c r="C3514" s="135" t="s">
        <v>1524</v>
      </c>
      <c r="D3514" s="136" t="s">
        <v>3420</v>
      </c>
      <c r="E3514" s="136" t="s">
        <v>3559</v>
      </c>
      <c r="F3514" s="136" t="s">
        <v>4041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5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35">
      <c r="A3515" s="134" t="s">
        <v>4066</v>
      </c>
      <c r="B3515" s="136" t="s">
        <v>3419</v>
      </c>
      <c r="C3515" s="135" t="s">
        <v>1524</v>
      </c>
      <c r="D3515" s="136" t="s">
        <v>3420</v>
      </c>
      <c r="E3515" s="136" t="s">
        <v>3559</v>
      </c>
      <c r="F3515" s="136" t="s">
        <v>4041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5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35">
      <c r="A3516" s="134" t="s">
        <v>4066</v>
      </c>
      <c r="B3516" s="136" t="s">
        <v>3419</v>
      </c>
      <c r="C3516" s="135" t="s">
        <v>1524</v>
      </c>
      <c r="D3516" s="136" t="s">
        <v>3420</v>
      </c>
      <c r="E3516" s="136" t="s">
        <v>3559</v>
      </c>
      <c r="F3516" s="136" t="s">
        <v>4041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5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35">
      <c r="A3517" s="134" t="s">
        <v>4066</v>
      </c>
      <c r="B3517" s="136" t="s">
        <v>3419</v>
      </c>
      <c r="C3517" s="135" t="s">
        <v>1524</v>
      </c>
      <c r="D3517" s="136" t="s">
        <v>3420</v>
      </c>
      <c r="E3517" s="136" t="s">
        <v>3559</v>
      </c>
      <c r="F3517" s="136" t="s">
        <v>4041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5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35">
      <c r="A3518" s="134" t="s">
        <v>4067</v>
      </c>
      <c r="B3518" s="136" t="s">
        <v>3419</v>
      </c>
      <c r="C3518" s="135" t="s">
        <v>1529</v>
      </c>
      <c r="D3518" s="136" t="s">
        <v>3420</v>
      </c>
      <c r="E3518" s="136" t="s">
        <v>3559</v>
      </c>
      <c r="F3518" s="136" t="s">
        <v>4041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5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35">
      <c r="A3519" s="134" t="s">
        <v>4067</v>
      </c>
      <c r="B3519" s="136" t="s">
        <v>3419</v>
      </c>
      <c r="C3519" s="135" t="s">
        <v>1529</v>
      </c>
      <c r="D3519" s="136" t="s">
        <v>3420</v>
      </c>
      <c r="E3519" s="136" t="s">
        <v>3559</v>
      </c>
      <c r="F3519" s="136" t="s">
        <v>4041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5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35">
      <c r="A3520" s="134" t="s">
        <v>4067</v>
      </c>
      <c r="B3520" s="136" t="s">
        <v>3419</v>
      </c>
      <c r="C3520" s="135" t="s">
        <v>1529</v>
      </c>
      <c r="D3520" s="136" t="s">
        <v>3420</v>
      </c>
      <c r="E3520" s="136" t="s">
        <v>3559</v>
      </c>
      <c r="F3520" s="136" t="s">
        <v>4041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5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35">
      <c r="A3521" s="134" t="s">
        <v>4067</v>
      </c>
      <c r="B3521" s="136" t="s">
        <v>3419</v>
      </c>
      <c r="C3521" s="135" t="s">
        <v>1529</v>
      </c>
      <c r="D3521" s="136" t="s">
        <v>3420</v>
      </c>
      <c r="E3521" s="136" t="s">
        <v>3559</v>
      </c>
      <c r="F3521" s="136" t="s">
        <v>4041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5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35">
      <c r="A3522" s="134" t="s">
        <v>4067</v>
      </c>
      <c r="B3522" s="136" t="s">
        <v>3419</v>
      </c>
      <c r="C3522" s="135" t="s">
        <v>1529</v>
      </c>
      <c r="D3522" s="136" t="s">
        <v>3420</v>
      </c>
      <c r="E3522" s="136" t="s">
        <v>3559</v>
      </c>
      <c r="F3522" s="136" t="s">
        <v>4041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5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35">
      <c r="A3523" s="134" t="s">
        <v>4067</v>
      </c>
      <c r="B3523" s="136" t="s">
        <v>3419</v>
      </c>
      <c r="C3523" s="135" t="s">
        <v>1529</v>
      </c>
      <c r="D3523" s="136" t="s">
        <v>3420</v>
      </c>
      <c r="E3523" s="136" t="s">
        <v>3559</v>
      </c>
      <c r="F3523" s="136" t="s">
        <v>4041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5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35">
      <c r="A3524" s="134" t="s">
        <v>4068</v>
      </c>
      <c r="B3524" s="136" t="s">
        <v>3419</v>
      </c>
      <c r="C3524" s="135" t="s">
        <v>1534</v>
      </c>
      <c r="D3524" s="136" t="s">
        <v>3420</v>
      </c>
      <c r="E3524" s="136" t="s">
        <v>3559</v>
      </c>
      <c r="F3524" s="136" t="s">
        <v>4041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5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35">
      <c r="A3525" s="134" t="s">
        <v>4068</v>
      </c>
      <c r="B3525" s="136" t="s">
        <v>3419</v>
      </c>
      <c r="C3525" s="135" t="s">
        <v>1534</v>
      </c>
      <c r="D3525" s="136" t="s">
        <v>3420</v>
      </c>
      <c r="E3525" s="136" t="s">
        <v>3559</v>
      </c>
      <c r="F3525" s="136" t="s">
        <v>4041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5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35">
      <c r="A3526" s="134" t="s">
        <v>4068</v>
      </c>
      <c r="B3526" s="136" t="s">
        <v>3419</v>
      </c>
      <c r="C3526" s="135" t="s">
        <v>1534</v>
      </c>
      <c r="D3526" s="136" t="s">
        <v>3420</v>
      </c>
      <c r="E3526" s="136" t="s">
        <v>3559</v>
      </c>
      <c r="F3526" s="136" t="s">
        <v>4041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5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35">
      <c r="A3527" s="134" t="s">
        <v>4068</v>
      </c>
      <c r="B3527" s="136" t="s">
        <v>3419</v>
      </c>
      <c r="C3527" s="135" t="s">
        <v>1534</v>
      </c>
      <c r="D3527" s="136" t="s">
        <v>3420</v>
      </c>
      <c r="E3527" s="136" t="s">
        <v>3559</v>
      </c>
      <c r="F3527" s="136" t="s">
        <v>4041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5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35">
      <c r="A3528" s="134" t="s">
        <v>4068</v>
      </c>
      <c r="B3528" s="136" t="s">
        <v>3419</v>
      </c>
      <c r="C3528" s="135" t="s">
        <v>1534</v>
      </c>
      <c r="D3528" s="136" t="s">
        <v>3420</v>
      </c>
      <c r="E3528" s="136" t="s">
        <v>3559</v>
      </c>
      <c r="F3528" s="136" t="s">
        <v>4041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5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35">
      <c r="A3529" s="134" t="s">
        <v>4068</v>
      </c>
      <c r="B3529" s="136" t="s">
        <v>3419</v>
      </c>
      <c r="C3529" s="135" t="s">
        <v>1534</v>
      </c>
      <c r="D3529" s="136" t="s">
        <v>3420</v>
      </c>
      <c r="E3529" s="136" t="s">
        <v>3559</v>
      </c>
      <c r="F3529" s="136" t="s">
        <v>4041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5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35">
      <c r="A3530" s="134" t="s">
        <v>4069</v>
      </c>
      <c r="B3530" s="136" t="s">
        <v>3419</v>
      </c>
      <c r="C3530" s="135" t="s">
        <v>1539</v>
      </c>
      <c r="D3530" s="136" t="s">
        <v>3420</v>
      </c>
      <c r="E3530" s="136" t="s">
        <v>3559</v>
      </c>
      <c r="F3530" s="136" t="s">
        <v>4041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5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35">
      <c r="A3531" s="134" t="s">
        <v>4069</v>
      </c>
      <c r="B3531" s="136" t="s">
        <v>3419</v>
      </c>
      <c r="C3531" s="135" t="s">
        <v>1539</v>
      </c>
      <c r="D3531" s="136" t="s">
        <v>3420</v>
      </c>
      <c r="E3531" s="136" t="s">
        <v>3559</v>
      </c>
      <c r="F3531" s="136" t="s">
        <v>4041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5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35">
      <c r="A3532" s="134" t="s">
        <v>4069</v>
      </c>
      <c r="B3532" s="136" t="s">
        <v>3419</v>
      </c>
      <c r="C3532" s="135" t="s">
        <v>1539</v>
      </c>
      <c r="D3532" s="136" t="s">
        <v>3420</v>
      </c>
      <c r="E3532" s="136" t="s">
        <v>3559</v>
      </c>
      <c r="F3532" s="136" t="s">
        <v>4041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5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35">
      <c r="A3533" s="134" t="s">
        <v>4069</v>
      </c>
      <c r="B3533" s="136" t="s">
        <v>3419</v>
      </c>
      <c r="C3533" s="135" t="s">
        <v>1539</v>
      </c>
      <c r="D3533" s="136" t="s">
        <v>3420</v>
      </c>
      <c r="E3533" s="136" t="s">
        <v>3559</v>
      </c>
      <c r="F3533" s="136" t="s">
        <v>4041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5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35">
      <c r="A3534" s="134" t="s">
        <v>4069</v>
      </c>
      <c r="B3534" s="136" t="s">
        <v>3419</v>
      </c>
      <c r="C3534" s="135" t="s">
        <v>1539</v>
      </c>
      <c r="D3534" s="136" t="s">
        <v>3420</v>
      </c>
      <c r="E3534" s="136" t="s">
        <v>3559</v>
      </c>
      <c r="F3534" s="136" t="s">
        <v>4041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5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35">
      <c r="A3535" s="134" t="s">
        <v>4069</v>
      </c>
      <c r="B3535" s="136" t="s">
        <v>3419</v>
      </c>
      <c r="C3535" s="135" t="s">
        <v>1539</v>
      </c>
      <c r="D3535" s="136" t="s">
        <v>3420</v>
      </c>
      <c r="E3535" s="136" t="s">
        <v>3559</v>
      </c>
      <c r="F3535" s="136" t="s">
        <v>4041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5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35">
      <c r="A3536" s="134" t="s">
        <v>4070</v>
      </c>
      <c r="B3536" s="136" t="s">
        <v>3419</v>
      </c>
      <c r="C3536" s="135" t="s">
        <v>1544</v>
      </c>
      <c r="D3536" s="136" t="s">
        <v>3420</v>
      </c>
      <c r="E3536" s="136" t="s">
        <v>3559</v>
      </c>
      <c r="F3536" s="136" t="s">
        <v>4041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5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35">
      <c r="A3537" s="134" t="s">
        <v>4070</v>
      </c>
      <c r="B3537" s="136" t="s">
        <v>3419</v>
      </c>
      <c r="C3537" s="135" t="s">
        <v>1544</v>
      </c>
      <c r="D3537" s="136" t="s">
        <v>3420</v>
      </c>
      <c r="E3537" s="136" t="s">
        <v>3559</v>
      </c>
      <c r="F3537" s="136" t="s">
        <v>4041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5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35">
      <c r="A3538" s="134" t="s">
        <v>4070</v>
      </c>
      <c r="B3538" s="136" t="s">
        <v>3419</v>
      </c>
      <c r="C3538" s="135" t="s">
        <v>1544</v>
      </c>
      <c r="D3538" s="136" t="s">
        <v>3420</v>
      </c>
      <c r="E3538" s="136" t="s">
        <v>3559</v>
      </c>
      <c r="F3538" s="136" t="s">
        <v>4041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5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35">
      <c r="A3539" s="134" t="s">
        <v>4070</v>
      </c>
      <c r="B3539" s="136" t="s">
        <v>3419</v>
      </c>
      <c r="C3539" s="135" t="s">
        <v>1544</v>
      </c>
      <c r="D3539" s="136" t="s">
        <v>3420</v>
      </c>
      <c r="E3539" s="136" t="s">
        <v>3559</v>
      </c>
      <c r="F3539" s="136" t="s">
        <v>4041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5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35">
      <c r="A3540" s="134" t="s">
        <v>4070</v>
      </c>
      <c r="B3540" s="136" t="s">
        <v>3419</v>
      </c>
      <c r="C3540" s="135" t="s">
        <v>1544</v>
      </c>
      <c r="D3540" s="136" t="s">
        <v>3420</v>
      </c>
      <c r="E3540" s="136" t="s">
        <v>3559</v>
      </c>
      <c r="F3540" s="136" t="s">
        <v>4041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5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35">
      <c r="A3541" s="134" t="s">
        <v>4070</v>
      </c>
      <c r="B3541" s="136" t="s">
        <v>3419</v>
      </c>
      <c r="C3541" s="135" t="s">
        <v>1544</v>
      </c>
      <c r="D3541" s="136" t="s">
        <v>3420</v>
      </c>
      <c r="E3541" s="136" t="s">
        <v>3559</v>
      </c>
      <c r="F3541" s="136" t="s">
        <v>4041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5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35">
      <c r="A3542" s="134" t="s">
        <v>4071</v>
      </c>
      <c r="B3542" s="136" t="s">
        <v>3419</v>
      </c>
      <c r="C3542" s="135" t="s">
        <v>1490</v>
      </c>
      <c r="D3542" s="136" t="s">
        <v>3420</v>
      </c>
      <c r="E3542" s="136" t="s">
        <v>3421</v>
      </c>
      <c r="F3542" s="136" t="s">
        <v>4072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5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35">
      <c r="A3543" s="134" t="s">
        <v>4071</v>
      </c>
      <c r="B3543" s="136" t="s">
        <v>3419</v>
      </c>
      <c r="C3543" s="135" t="s">
        <v>1490</v>
      </c>
      <c r="D3543" s="136" t="s">
        <v>3420</v>
      </c>
      <c r="E3543" s="136" t="s">
        <v>3421</v>
      </c>
      <c r="F3543" s="136" t="s">
        <v>4072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5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35">
      <c r="A3544" s="134" t="s">
        <v>4071</v>
      </c>
      <c r="B3544" s="136" t="s">
        <v>3419</v>
      </c>
      <c r="C3544" s="135" t="s">
        <v>1490</v>
      </c>
      <c r="D3544" s="136" t="s">
        <v>3420</v>
      </c>
      <c r="E3544" s="136" t="s">
        <v>3421</v>
      </c>
      <c r="F3544" s="136" t="s">
        <v>4072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5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35">
      <c r="A3545" s="134" t="s">
        <v>4071</v>
      </c>
      <c r="B3545" s="136" t="s">
        <v>3419</v>
      </c>
      <c r="C3545" s="135" t="s">
        <v>1490</v>
      </c>
      <c r="D3545" s="136" t="s">
        <v>3420</v>
      </c>
      <c r="E3545" s="136" t="s">
        <v>3421</v>
      </c>
      <c r="F3545" s="136" t="s">
        <v>4072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5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35">
      <c r="A3546" s="134" t="s">
        <v>4071</v>
      </c>
      <c r="B3546" s="136" t="s">
        <v>3419</v>
      </c>
      <c r="C3546" s="135" t="s">
        <v>1490</v>
      </c>
      <c r="D3546" s="136" t="s">
        <v>3420</v>
      </c>
      <c r="E3546" s="136" t="s">
        <v>3421</v>
      </c>
      <c r="F3546" s="136" t="s">
        <v>4072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5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35">
      <c r="A3547" s="134" t="s">
        <v>4071</v>
      </c>
      <c r="B3547" s="136" t="s">
        <v>3419</v>
      </c>
      <c r="C3547" s="135" t="s">
        <v>1490</v>
      </c>
      <c r="D3547" s="136" t="s">
        <v>3420</v>
      </c>
      <c r="E3547" s="136" t="s">
        <v>3421</v>
      </c>
      <c r="F3547" s="136" t="s">
        <v>4072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5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35">
      <c r="A3548" s="134" t="s">
        <v>4073</v>
      </c>
      <c r="B3548" s="136" t="s">
        <v>3419</v>
      </c>
      <c r="C3548" s="135" t="s">
        <v>1504</v>
      </c>
      <c r="D3548" s="136" t="s">
        <v>3420</v>
      </c>
      <c r="E3548" s="136" t="s">
        <v>3421</v>
      </c>
      <c r="F3548" s="136" t="s">
        <v>4072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5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35">
      <c r="A3549" s="134" t="s">
        <v>4073</v>
      </c>
      <c r="B3549" s="136" t="s">
        <v>3419</v>
      </c>
      <c r="C3549" s="135" t="s">
        <v>1504</v>
      </c>
      <c r="D3549" s="136" t="s">
        <v>3420</v>
      </c>
      <c r="E3549" s="136" t="s">
        <v>3421</v>
      </c>
      <c r="F3549" s="136" t="s">
        <v>4072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5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35">
      <c r="A3550" s="134" t="s">
        <v>4073</v>
      </c>
      <c r="B3550" s="136" t="s">
        <v>3419</v>
      </c>
      <c r="C3550" s="135" t="s">
        <v>1504</v>
      </c>
      <c r="D3550" s="136" t="s">
        <v>3420</v>
      </c>
      <c r="E3550" s="136" t="s">
        <v>3421</v>
      </c>
      <c r="F3550" s="136" t="s">
        <v>4072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5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35">
      <c r="A3551" s="134" t="s">
        <v>4073</v>
      </c>
      <c r="B3551" s="136" t="s">
        <v>3419</v>
      </c>
      <c r="C3551" s="135" t="s">
        <v>1504</v>
      </c>
      <c r="D3551" s="136" t="s">
        <v>3420</v>
      </c>
      <c r="E3551" s="136" t="s">
        <v>3421</v>
      </c>
      <c r="F3551" s="136" t="s">
        <v>4072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5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35">
      <c r="A3552" s="134" t="s">
        <v>4073</v>
      </c>
      <c r="B3552" s="136" t="s">
        <v>3419</v>
      </c>
      <c r="C3552" s="135" t="s">
        <v>1504</v>
      </c>
      <c r="D3552" s="136" t="s">
        <v>3420</v>
      </c>
      <c r="E3552" s="136" t="s">
        <v>3421</v>
      </c>
      <c r="F3552" s="136" t="s">
        <v>4072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5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35">
      <c r="A3553" s="134" t="s">
        <v>4073</v>
      </c>
      <c r="B3553" s="136" t="s">
        <v>3419</v>
      </c>
      <c r="C3553" s="135" t="s">
        <v>1504</v>
      </c>
      <c r="D3553" s="136" t="s">
        <v>3420</v>
      </c>
      <c r="E3553" s="136" t="s">
        <v>3421</v>
      </c>
      <c r="F3553" s="136" t="s">
        <v>4072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5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35">
      <c r="A3554" s="134" t="s">
        <v>4074</v>
      </c>
      <c r="B3554" s="136" t="s">
        <v>3419</v>
      </c>
      <c r="C3554" s="135" t="s">
        <v>1509</v>
      </c>
      <c r="D3554" s="136" t="s">
        <v>3420</v>
      </c>
      <c r="E3554" s="136" t="s">
        <v>3421</v>
      </c>
      <c r="F3554" s="136" t="s">
        <v>4072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5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35">
      <c r="A3555" s="134" t="s">
        <v>4074</v>
      </c>
      <c r="B3555" s="136" t="s">
        <v>3419</v>
      </c>
      <c r="C3555" s="135" t="s">
        <v>1509</v>
      </c>
      <c r="D3555" s="136" t="s">
        <v>3420</v>
      </c>
      <c r="E3555" s="136" t="s">
        <v>3421</v>
      </c>
      <c r="F3555" s="136" t="s">
        <v>4072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5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35">
      <c r="A3556" s="134" t="s">
        <v>4074</v>
      </c>
      <c r="B3556" s="136" t="s">
        <v>3419</v>
      </c>
      <c r="C3556" s="135" t="s">
        <v>1509</v>
      </c>
      <c r="D3556" s="136" t="s">
        <v>3420</v>
      </c>
      <c r="E3556" s="136" t="s">
        <v>3421</v>
      </c>
      <c r="F3556" s="136" t="s">
        <v>4072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5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35">
      <c r="A3557" s="134" t="s">
        <v>4074</v>
      </c>
      <c r="B3557" s="136" t="s">
        <v>3419</v>
      </c>
      <c r="C3557" s="135" t="s">
        <v>1509</v>
      </c>
      <c r="D3557" s="136" t="s">
        <v>3420</v>
      </c>
      <c r="E3557" s="136" t="s">
        <v>3421</v>
      </c>
      <c r="F3557" s="136" t="s">
        <v>4072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5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35">
      <c r="A3558" s="134" t="s">
        <v>4074</v>
      </c>
      <c r="B3558" s="136" t="s">
        <v>3419</v>
      </c>
      <c r="C3558" s="135" t="s">
        <v>1509</v>
      </c>
      <c r="D3558" s="136" t="s">
        <v>3420</v>
      </c>
      <c r="E3558" s="136" t="s">
        <v>3421</v>
      </c>
      <c r="F3558" s="136" t="s">
        <v>4072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5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35">
      <c r="A3559" s="134" t="s">
        <v>4074</v>
      </c>
      <c r="B3559" s="136" t="s">
        <v>3419</v>
      </c>
      <c r="C3559" s="135" t="s">
        <v>1509</v>
      </c>
      <c r="D3559" s="136" t="s">
        <v>3420</v>
      </c>
      <c r="E3559" s="136" t="s">
        <v>3421</v>
      </c>
      <c r="F3559" s="136" t="s">
        <v>4072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5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35">
      <c r="A3560" s="134" t="s">
        <v>4075</v>
      </c>
      <c r="B3560" s="136" t="s">
        <v>3419</v>
      </c>
      <c r="C3560" s="135" t="s">
        <v>1514</v>
      </c>
      <c r="D3560" s="136" t="s">
        <v>3420</v>
      </c>
      <c r="E3560" s="136" t="s">
        <v>3421</v>
      </c>
      <c r="F3560" s="136" t="s">
        <v>4072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5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35">
      <c r="A3561" s="134" t="s">
        <v>4075</v>
      </c>
      <c r="B3561" s="136" t="s">
        <v>3419</v>
      </c>
      <c r="C3561" s="135" t="s">
        <v>1514</v>
      </c>
      <c r="D3561" s="136" t="s">
        <v>3420</v>
      </c>
      <c r="E3561" s="136" t="s">
        <v>3421</v>
      </c>
      <c r="F3561" s="136" t="s">
        <v>4072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5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35">
      <c r="A3562" s="134" t="s">
        <v>4075</v>
      </c>
      <c r="B3562" s="136" t="s">
        <v>3419</v>
      </c>
      <c r="C3562" s="135" t="s">
        <v>1514</v>
      </c>
      <c r="D3562" s="136" t="s">
        <v>3420</v>
      </c>
      <c r="E3562" s="136" t="s">
        <v>3421</v>
      </c>
      <c r="F3562" s="136" t="s">
        <v>4072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5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35">
      <c r="A3563" s="134" t="s">
        <v>4075</v>
      </c>
      <c r="B3563" s="136" t="s">
        <v>3419</v>
      </c>
      <c r="C3563" s="135" t="s">
        <v>1514</v>
      </c>
      <c r="D3563" s="136" t="s">
        <v>3420</v>
      </c>
      <c r="E3563" s="136" t="s">
        <v>3421</v>
      </c>
      <c r="F3563" s="136" t="s">
        <v>4072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5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35">
      <c r="A3564" s="134" t="s">
        <v>4075</v>
      </c>
      <c r="B3564" s="136" t="s">
        <v>3419</v>
      </c>
      <c r="C3564" s="135" t="s">
        <v>1514</v>
      </c>
      <c r="D3564" s="136" t="s">
        <v>3420</v>
      </c>
      <c r="E3564" s="136" t="s">
        <v>3421</v>
      </c>
      <c r="F3564" s="136" t="s">
        <v>4072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5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35">
      <c r="A3565" s="134" t="s">
        <v>4075</v>
      </c>
      <c r="B3565" s="136" t="s">
        <v>3419</v>
      </c>
      <c r="C3565" s="135" t="s">
        <v>1514</v>
      </c>
      <c r="D3565" s="136" t="s">
        <v>3420</v>
      </c>
      <c r="E3565" s="136" t="s">
        <v>3421</v>
      </c>
      <c r="F3565" s="136" t="s">
        <v>4072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5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35">
      <c r="A3566" s="134" t="s">
        <v>4076</v>
      </c>
      <c r="B3566" s="136" t="s">
        <v>3419</v>
      </c>
      <c r="C3566" s="135" t="s">
        <v>1519</v>
      </c>
      <c r="D3566" s="136" t="s">
        <v>3420</v>
      </c>
      <c r="E3566" s="136" t="s">
        <v>3421</v>
      </c>
      <c r="F3566" s="136" t="s">
        <v>4072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5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35">
      <c r="A3567" s="134" t="s">
        <v>4076</v>
      </c>
      <c r="B3567" s="136" t="s">
        <v>3419</v>
      </c>
      <c r="C3567" s="135" t="s">
        <v>1519</v>
      </c>
      <c r="D3567" s="136" t="s">
        <v>3420</v>
      </c>
      <c r="E3567" s="136" t="s">
        <v>3421</v>
      </c>
      <c r="F3567" s="136" t="s">
        <v>4072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5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35">
      <c r="A3568" s="134" t="s">
        <v>4076</v>
      </c>
      <c r="B3568" s="136" t="s">
        <v>3419</v>
      </c>
      <c r="C3568" s="135" t="s">
        <v>1519</v>
      </c>
      <c r="D3568" s="136" t="s">
        <v>3420</v>
      </c>
      <c r="E3568" s="136" t="s">
        <v>3421</v>
      </c>
      <c r="F3568" s="136" t="s">
        <v>4072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5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35">
      <c r="A3569" s="134" t="s">
        <v>4076</v>
      </c>
      <c r="B3569" s="136" t="s">
        <v>3419</v>
      </c>
      <c r="C3569" s="135" t="s">
        <v>1519</v>
      </c>
      <c r="D3569" s="136" t="s">
        <v>3420</v>
      </c>
      <c r="E3569" s="136" t="s">
        <v>3421</v>
      </c>
      <c r="F3569" s="136" t="s">
        <v>4072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5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35">
      <c r="A3570" s="134" t="s">
        <v>4076</v>
      </c>
      <c r="B3570" s="136" t="s">
        <v>3419</v>
      </c>
      <c r="C3570" s="135" t="s">
        <v>1519</v>
      </c>
      <c r="D3570" s="136" t="s">
        <v>3420</v>
      </c>
      <c r="E3570" s="136" t="s">
        <v>3421</v>
      </c>
      <c r="F3570" s="136" t="s">
        <v>4072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5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35">
      <c r="A3571" s="134" t="s">
        <v>4076</v>
      </c>
      <c r="B3571" s="136" t="s">
        <v>3419</v>
      </c>
      <c r="C3571" s="135" t="s">
        <v>1519</v>
      </c>
      <c r="D3571" s="136" t="s">
        <v>3420</v>
      </c>
      <c r="E3571" s="136" t="s">
        <v>3421</v>
      </c>
      <c r="F3571" s="136" t="s">
        <v>4072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5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35">
      <c r="A3572" s="134" t="s">
        <v>4077</v>
      </c>
      <c r="B3572" s="136" t="s">
        <v>3419</v>
      </c>
      <c r="C3572" s="135" t="s">
        <v>1524</v>
      </c>
      <c r="D3572" s="136" t="s">
        <v>3420</v>
      </c>
      <c r="E3572" s="136" t="s">
        <v>3421</v>
      </c>
      <c r="F3572" s="136" t="s">
        <v>4072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5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35">
      <c r="A3573" s="134" t="s">
        <v>4077</v>
      </c>
      <c r="B3573" s="136" t="s">
        <v>3419</v>
      </c>
      <c r="C3573" s="135" t="s">
        <v>1524</v>
      </c>
      <c r="D3573" s="136" t="s">
        <v>3420</v>
      </c>
      <c r="E3573" s="136" t="s">
        <v>3421</v>
      </c>
      <c r="F3573" s="136" t="s">
        <v>4072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5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35">
      <c r="A3574" s="134" t="s">
        <v>4077</v>
      </c>
      <c r="B3574" s="136" t="s">
        <v>3419</v>
      </c>
      <c r="C3574" s="135" t="s">
        <v>1524</v>
      </c>
      <c r="D3574" s="136" t="s">
        <v>3420</v>
      </c>
      <c r="E3574" s="136" t="s">
        <v>3421</v>
      </c>
      <c r="F3574" s="136" t="s">
        <v>4072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5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35">
      <c r="A3575" s="134" t="s">
        <v>4077</v>
      </c>
      <c r="B3575" s="136" t="s">
        <v>3419</v>
      </c>
      <c r="C3575" s="135" t="s">
        <v>1524</v>
      </c>
      <c r="D3575" s="136" t="s">
        <v>3420</v>
      </c>
      <c r="E3575" s="136" t="s">
        <v>3421</v>
      </c>
      <c r="F3575" s="136" t="s">
        <v>4072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5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35">
      <c r="A3576" s="134" t="s">
        <v>4077</v>
      </c>
      <c r="B3576" s="136" t="s">
        <v>3419</v>
      </c>
      <c r="C3576" s="135" t="s">
        <v>1524</v>
      </c>
      <c r="D3576" s="136" t="s">
        <v>3420</v>
      </c>
      <c r="E3576" s="136" t="s">
        <v>3421</v>
      </c>
      <c r="F3576" s="136" t="s">
        <v>4072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5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35">
      <c r="A3577" s="134" t="s">
        <v>4077</v>
      </c>
      <c r="B3577" s="136" t="s">
        <v>3419</v>
      </c>
      <c r="C3577" s="135" t="s">
        <v>1524</v>
      </c>
      <c r="D3577" s="136" t="s">
        <v>3420</v>
      </c>
      <c r="E3577" s="136" t="s">
        <v>3421</v>
      </c>
      <c r="F3577" s="136" t="s">
        <v>4072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5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35">
      <c r="A3578" s="134" t="s">
        <v>4078</v>
      </c>
      <c r="B3578" s="136" t="s">
        <v>3419</v>
      </c>
      <c r="C3578" s="135" t="s">
        <v>1529</v>
      </c>
      <c r="D3578" s="136" t="s">
        <v>3420</v>
      </c>
      <c r="E3578" s="136" t="s">
        <v>3421</v>
      </c>
      <c r="F3578" s="136" t="s">
        <v>4072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5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35">
      <c r="A3579" s="134" t="s">
        <v>4078</v>
      </c>
      <c r="B3579" s="136" t="s">
        <v>3419</v>
      </c>
      <c r="C3579" s="135" t="s">
        <v>1529</v>
      </c>
      <c r="D3579" s="136" t="s">
        <v>3420</v>
      </c>
      <c r="E3579" s="136" t="s">
        <v>3421</v>
      </c>
      <c r="F3579" s="136" t="s">
        <v>4072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5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35">
      <c r="A3580" s="134" t="s">
        <v>4078</v>
      </c>
      <c r="B3580" s="136" t="s">
        <v>3419</v>
      </c>
      <c r="C3580" s="135" t="s">
        <v>1529</v>
      </c>
      <c r="D3580" s="136" t="s">
        <v>3420</v>
      </c>
      <c r="E3580" s="136" t="s">
        <v>3421</v>
      </c>
      <c r="F3580" s="136" t="s">
        <v>4072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5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35">
      <c r="A3581" s="134" t="s">
        <v>4078</v>
      </c>
      <c r="B3581" s="136" t="s">
        <v>3419</v>
      </c>
      <c r="C3581" s="135" t="s">
        <v>1529</v>
      </c>
      <c r="D3581" s="136" t="s">
        <v>3420</v>
      </c>
      <c r="E3581" s="136" t="s">
        <v>3421</v>
      </c>
      <c r="F3581" s="136" t="s">
        <v>4072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5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35">
      <c r="A3582" s="134" t="s">
        <v>4078</v>
      </c>
      <c r="B3582" s="136" t="s">
        <v>3419</v>
      </c>
      <c r="C3582" s="135" t="s">
        <v>1529</v>
      </c>
      <c r="D3582" s="136" t="s">
        <v>3420</v>
      </c>
      <c r="E3582" s="136" t="s">
        <v>3421</v>
      </c>
      <c r="F3582" s="136" t="s">
        <v>4072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5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35">
      <c r="A3583" s="134" t="s">
        <v>4078</v>
      </c>
      <c r="B3583" s="136" t="s">
        <v>3419</v>
      </c>
      <c r="C3583" s="135" t="s">
        <v>1529</v>
      </c>
      <c r="D3583" s="136" t="s">
        <v>3420</v>
      </c>
      <c r="E3583" s="136" t="s">
        <v>3421</v>
      </c>
      <c r="F3583" s="136" t="s">
        <v>4072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5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35">
      <c r="A3584" s="134" t="s">
        <v>4079</v>
      </c>
      <c r="B3584" s="136" t="s">
        <v>3419</v>
      </c>
      <c r="C3584" s="135" t="s">
        <v>1534</v>
      </c>
      <c r="D3584" s="136" t="s">
        <v>3420</v>
      </c>
      <c r="E3584" s="136" t="s">
        <v>3421</v>
      </c>
      <c r="F3584" s="136" t="s">
        <v>4072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5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35">
      <c r="A3585" s="134" t="s">
        <v>4079</v>
      </c>
      <c r="B3585" s="136" t="s">
        <v>3419</v>
      </c>
      <c r="C3585" s="135" t="s">
        <v>1534</v>
      </c>
      <c r="D3585" s="136" t="s">
        <v>3420</v>
      </c>
      <c r="E3585" s="136" t="s">
        <v>3421</v>
      </c>
      <c r="F3585" s="136" t="s">
        <v>4072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5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35">
      <c r="A3586" s="134" t="s">
        <v>4079</v>
      </c>
      <c r="B3586" s="136" t="s">
        <v>3419</v>
      </c>
      <c r="C3586" s="135" t="s">
        <v>1534</v>
      </c>
      <c r="D3586" s="136" t="s">
        <v>3420</v>
      </c>
      <c r="E3586" s="136" t="s">
        <v>3421</v>
      </c>
      <c r="F3586" s="136" t="s">
        <v>4072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5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35">
      <c r="A3587" s="134" t="s">
        <v>4079</v>
      </c>
      <c r="B3587" s="136" t="s">
        <v>3419</v>
      </c>
      <c r="C3587" s="135" t="s">
        <v>1534</v>
      </c>
      <c r="D3587" s="136" t="s">
        <v>3420</v>
      </c>
      <c r="E3587" s="136" t="s">
        <v>3421</v>
      </c>
      <c r="F3587" s="136" t="s">
        <v>4072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5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35">
      <c r="A3588" s="134" t="s">
        <v>4079</v>
      </c>
      <c r="B3588" s="136" t="s">
        <v>3419</v>
      </c>
      <c r="C3588" s="135" t="s">
        <v>1534</v>
      </c>
      <c r="D3588" s="136" t="s">
        <v>3420</v>
      </c>
      <c r="E3588" s="136" t="s">
        <v>3421</v>
      </c>
      <c r="F3588" s="136" t="s">
        <v>4072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5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35">
      <c r="A3589" s="134" t="s">
        <v>4079</v>
      </c>
      <c r="B3589" s="136" t="s">
        <v>3419</v>
      </c>
      <c r="C3589" s="135" t="s">
        <v>1534</v>
      </c>
      <c r="D3589" s="136" t="s">
        <v>3420</v>
      </c>
      <c r="E3589" s="136" t="s">
        <v>3421</v>
      </c>
      <c r="F3589" s="136" t="s">
        <v>4072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5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35">
      <c r="A3590" s="134" t="s">
        <v>4080</v>
      </c>
      <c r="B3590" s="136" t="s">
        <v>3419</v>
      </c>
      <c r="C3590" s="135" t="s">
        <v>1539</v>
      </c>
      <c r="D3590" s="136" t="s">
        <v>3420</v>
      </c>
      <c r="E3590" s="136" t="s">
        <v>3421</v>
      </c>
      <c r="F3590" s="136" t="s">
        <v>4072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5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35">
      <c r="A3591" s="134" t="s">
        <v>4080</v>
      </c>
      <c r="B3591" s="136" t="s">
        <v>3419</v>
      </c>
      <c r="C3591" s="135" t="s">
        <v>1539</v>
      </c>
      <c r="D3591" s="136" t="s">
        <v>3420</v>
      </c>
      <c r="E3591" s="136" t="s">
        <v>3421</v>
      </c>
      <c r="F3591" s="136" t="s">
        <v>4072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5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35">
      <c r="A3592" s="134" t="s">
        <v>4080</v>
      </c>
      <c r="B3592" s="136" t="s">
        <v>3419</v>
      </c>
      <c r="C3592" s="135" t="s">
        <v>1539</v>
      </c>
      <c r="D3592" s="136" t="s">
        <v>3420</v>
      </c>
      <c r="E3592" s="136" t="s">
        <v>3421</v>
      </c>
      <c r="F3592" s="136" t="s">
        <v>4072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5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35">
      <c r="A3593" s="134" t="s">
        <v>4080</v>
      </c>
      <c r="B3593" s="136" t="s">
        <v>3419</v>
      </c>
      <c r="C3593" s="135" t="s">
        <v>1539</v>
      </c>
      <c r="D3593" s="136" t="s">
        <v>3420</v>
      </c>
      <c r="E3593" s="136" t="s">
        <v>3421</v>
      </c>
      <c r="F3593" s="136" t="s">
        <v>4072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5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35">
      <c r="A3594" s="134" t="s">
        <v>4080</v>
      </c>
      <c r="B3594" s="136" t="s">
        <v>3419</v>
      </c>
      <c r="C3594" s="135" t="s">
        <v>1539</v>
      </c>
      <c r="D3594" s="136" t="s">
        <v>3420</v>
      </c>
      <c r="E3594" s="136" t="s">
        <v>3421</v>
      </c>
      <c r="F3594" s="136" t="s">
        <v>4072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5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35">
      <c r="A3595" s="134" t="s">
        <v>4080</v>
      </c>
      <c r="B3595" s="136" t="s">
        <v>3419</v>
      </c>
      <c r="C3595" s="135" t="s">
        <v>1539</v>
      </c>
      <c r="D3595" s="136" t="s">
        <v>3420</v>
      </c>
      <c r="E3595" s="136" t="s">
        <v>3421</v>
      </c>
      <c r="F3595" s="136" t="s">
        <v>4072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5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35">
      <c r="A3596" s="134" t="s">
        <v>4081</v>
      </c>
      <c r="B3596" s="136" t="s">
        <v>3419</v>
      </c>
      <c r="C3596" s="135" t="s">
        <v>1544</v>
      </c>
      <c r="D3596" s="136" t="s">
        <v>3420</v>
      </c>
      <c r="E3596" s="136" t="s">
        <v>3421</v>
      </c>
      <c r="F3596" s="136" t="s">
        <v>4072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5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35">
      <c r="A3597" s="134" t="s">
        <v>4081</v>
      </c>
      <c r="B3597" s="136" t="s">
        <v>3419</v>
      </c>
      <c r="C3597" s="135" t="s">
        <v>1544</v>
      </c>
      <c r="D3597" s="136" t="s">
        <v>3420</v>
      </c>
      <c r="E3597" s="136" t="s">
        <v>3421</v>
      </c>
      <c r="F3597" s="136" t="s">
        <v>4072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5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35">
      <c r="A3598" s="134" t="s">
        <v>4081</v>
      </c>
      <c r="B3598" s="136" t="s">
        <v>3419</v>
      </c>
      <c r="C3598" s="135" t="s">
        <v>1544</v>
      </c>
      <c r="D3598" s="136" t="s">
        <v>3420</v>
      </c>
      <c r="E3598" s="136" t="s">
        <v>3421</v>
      </c>
      <c r="F3598" s="136" t="s">
        <v>4072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5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35">
      <c r="A3599" s="134" t="s">
        <v>4081</v>
      </c>
      <c r="B3599" s="136" t="s">
        <v>3419</v>
      </c>
      <c r="C3599" s="135" t="s">
        <v>1544</v>
      </c>
      <c r="D3599" s="136" t="s">
        <v>3420</v>
      </c>
      <c r="E3599" s="136" t="s">
        <v>3421</v>
      </c>
      <c r="F3599" s="136" t="s">
        <v>4072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5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35">
      <c r="A3600" s="134" t="s">
        <v>4081</v>
      </c>
      <c r="B3600" s="136" t="s">
        <v>3419</v>
      </c>
      <c r="C3600" s="135" t="s">
        <v>1544</v>
      </c>
      <c r="D3600" s="136" t="s">
        <v>3420</v>
      </c>
      <c r="E3600" s="136" t="s">
        <v>3421</v>
      </c>
      <c r="F3600" s="136" t="s">
        <v>4072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5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35">
      <c r="A3601" s="134" t="s">
        <v>4081</v>
      </c>
      <c r="B3601" s="136" t="s">
        <v>3419</v>
      </c>
      <c r="C3601" s="135" t="s">
        <v>1544</v>
      </c>
      <c r="D3601" s="136" t="s">
        <v>3420</v>
      </c>
      <c r="E3601" s="136" t="s">
        <v>3421</v>
      </c>
      <c r="F3601" s="136" t="s">
        <v>4072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5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35">
      <c r="A3602" s="134" t="s">
        <v>4082</v>
      </c>
      <c r="B3602" s="136" t="s">
        <v>3419</v>
      </c>
      <c r="C3602" s="135" t="s">
        <v>1490</v>
      </c>
      <c r="D3602" s="136" t="s">
        <v>3420</v>
      </c>
      <c r="E3602" s="136" t="s">
        <v>3559</v>
      </c>
      <c r="F3602" s="136" t="s">
        <v>4072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5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35">
      <c r="A3603" s="134" t="s">
        <v>4082</v>
      </c>
      <c r="B3603" s="136" t="s">
        <v>3419</v>
      </c>
      <c r="C3603" s="135" t="s">
        <v>1490</v>
      </c>
      <c r="D3603" s="136" t="s">
        <v>3420</v>
      </c>
      <c r="E3603" s="136" t="s">
        <v>3559</v>
      </c>
      <c r="F3603" s="136" t="s">
        <v>4072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5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35">
      <c r="A3604" s="134" t="s">
        <v>4082</v>
      </c>
      <c r="B3604" s="136" t="s">
        <v>3419</v>
      </c>
      <c r="C3604" s="135" t="s">
        <v>1490</v>
      </c>
      <c r="D3604" s="136" t="s">
        <v>3420</v>
      </c>
      <c r="E3604" s="136" t="s">
        <v>3559</v>
      </c>
      <c r="F3604" s="136" t="s">
        <v>4072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5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35">
      <c r="A3605" s="134" t="s">
        <v>4082</v>
      </c>
      <c r="B3605" s="136" t="s">
        <v>3419</v>
      </c>
      <c r="C3605" s="135" t="s">
        <v>1490</v>
      </c>
      <c r="D3605" s="136" t="s">
        <v>3420</v>
      </c>
      <c r="E3605" s="136" t="s">
        <v>3559</v>
      </c>
      <c r="F3605" s="136" t="s">
        <v>4072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5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35">
      <c r="A3606" s="134" t="s">
        <v>4082</v>
      </c>
      <c r="B3606" s="136" t="s">
        <v>3419</v>
      </c>
      <c r="C3606" s="135" t="s">
        <v>1490</v>
      </c>
      <c r="D3606" s="136" t="s">
        <v>3420</v>
      </c>
      <c r="E3606" s="136" t="s">
        <v>3559</v>
      </c>
      <c r="F3606" s="136" t="s">
        <v>4072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5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35">
      <c r="A3607" s="134" t="s">
        <v>4082</v>
      </c>
      <c r="B3607" s="136" t="s">
        <v>3419</v>
      </c>
      <c r="C3607" s="135" t="s">
        <v>1490</v>
      </c>
      <c r="D3607" s="136" t="s">
        <v>3420</v>
      </c>
      <c r="E3607" s="136" t="s">
        <v>3559</v>
      </c>
      <c r="F3607" s="136" t="s">
        <v>4072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5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35">
      <c r="A3608" s="134" t="s">
        <v>4083</v>
      </c>
      <c r="B3608" s="136" t="s">
        <v>3419</v>
      </c>
      <c r="C3608" s="135" t="s">
        <v>1504</v>
      </c>
      <c r="D3608" s="136" t="s">
        <v>3420</v>
      </c>
      <c r="E3608" s="136" t="s">
        <v>3559</v>
      </c>
      <c r="F3608" s="136" t="s">
        <v>4072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5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35">
      <c r="A3609" s="134" t="s">
        <v>4083</v>
      </c>
      <c r="B3609" s="136" t="s">
        <v>3419</v>
      </c>
      <c r="C3609" s="135" t="s">
        <v>1504</v>
      </c>
      <c r="D3609" s="136" t="s">
        <v>3420</v>
      </c>
      <c r="E3609" s="136" t="s">
        <v>3559</v>
      </c>
      <c r="F3609" s="136" t="s">
        <v>4072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5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35">
      <c r="A3610" s="134" t="s">
        <v>4083</v>
      </c>
      <c r="B3610" s="136" t="s">
        <v>3419</v>
      </c>
      <c r="C3610" s="135" t="s">
        <v>1504</v>
      </c>
      <c r="D3610" s="136" t="s">
        <v>3420</v>
      </c>
      <c r="E3610" s="136" t="s">
        <v>3559</v>
      </c>
      <c r="F3610" s="136" t="s">
        <v>4072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5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35">
      <c r="A3611" s="134" t="s">
        <v>4083</v>
      </c>
      <c r="B3611" s="136" t="s">
        <v>3419</v>
      </c>
      <c r="C3611" s="135" t="s">
        <v>1504</v>
      </c>
      <c r="D3611" s="136" t="s">
        <v>3420</v>
      </c>
      <c r="E3611" s="136" t="s">
        <v>3559</v>
      </c>
      <c r="F3611" s="136" t="s">
        <v>4072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5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35">
      <c r="A3612" s="134" t="s">
        <v>4083</v>
      </c>
      <c r="B3612" s="136" t="s">
        <v>3419</v>
      </c>
      <c r="C3612" s="135" t="s">
        <v>1504</v>
      </c>
      <c r="D3612" s="136" t="s">
        <v>3420</v>
      </c>
      <c r="E3612" s="136" t="s">
        <v>3559</v>
      </c>
      <c r="F3612" s="136" t="s">
        <v>4072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5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35">
      <c r="A3613" s="134" t="s">
        <v>4083</v>
      </c>
      <c r="B3613" s="136" t="s">
        <v>3419</v>
      </c>
      <c r="C3613" s="135" t="s">
        <v>1504</v>
      </c>
      <c r="D3613" s="136" t="s">
        <v>3420</v>
      </c>
      <c r="E3613" s="136" t="s">
        <v>3559</v>
      </c>
      <c r="F3613" s="136" t="s">
        <v>4072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5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35">
      <c r="A3614" s="134" t="s">
        <v>4084</v>
      </c>
      <c r="B3614" s="136" t="s">
        <v>3419</v>
      </c>
      <c r="C3614" s="135" t="s">
        <v>1509</v>
      </c>
      <c r="D3614" s="136" t="s">
        <v>3420</v>
      </c>
      <c r="E3614" s="136" t="s">
        <v>3559</v>
      </c>
      <c r="F3614" s="136" t="s">
        <v>4072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5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35">
      <c r="A3615" s="134" t="s">
        <v>4084</v>
      </c>
      <c r="B3615" s="136" t="s">
        <v>3419</v>
      </c>
      <c r="C3615" s="135" t="s">
        <v>1509</v>
      </c>
      <c r="D3615" s="136" t="s">
        <v>3420</v>
      </c>
      <c r="E3615" s="136" t="s">
        <v>3559</v>
      </c>
      <c r="F3615" s="136" t="s">
        <v>4072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5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35">
      <c r="A3616" s="134" t="s">
        <v>4084</v>
      </c>
      <c r="B3616" s="136" t="s">
        <v>3419</v>
      </c>
      <c r="C3616" s="135" t="s">
        <v>1509</v>
      </c>
      <c r="D3616" s="136" t="s">
        <v>3420</v>
      </c>
      <c r="E3616" s="136" t="s">
        <v>3559</v>
      </c>
      <c r="F3616" s="136" t="s">
        <v>4072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5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35">
      <c r="A3617" s="134" t="s">
        <v>4084</v>
      </c>
      <c r="B3617" s="136" t="s">
        <v>3419</v>
      </c>
      <c r="C3617" s="135" t="s">
        <v>1509</v>
      </c>
      <c r="D3617" s="136" t="s">
        <v>3420</v>
      </c>
      <c r="E3617" s="136" t="s">
        <v>3559</v>
      </c>
      <c r="F3617" s="136" t="s">
        <v>4072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5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35">
      <c r="A3618" s="134" t="s">
        <v>4084</v>
      </c>
      <c r="B3618" s="136" t="s">
        <v>3419</v>
      </c>
      <c r="C3618" s="135" t="s">
        <v>1509</v>
      </c>
      <c r="D3618" s="136" t="s">
        <v>3420</v>
      </c>
      <c r="E3618" s="136" t="s">
        <v>3559</v>
      </c>
      <c r="F3618" s="136" t="s">
        <v>4072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5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35">
      <c r="A3619" s="134" t="s">
        <v>4084</v>
      </c>
      <c r="B3619" s="136" t="s">
        <v>3419</v>
      </c>
      <c r="C3619" s="135" t="s">
        <v>1509</v>
      </c>
      <c r="D3619" s="136" t="s">
        <v>3420</v>
      </c>
      <c r="E3619" s="136" t="s">
        <v>3559</v>
      </c>
      <c r="F3619" s="136" t="s">
        <v>4072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5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35">
      <c r="A3620" s="134" t="s">
        <v>4085</v>
      </c>
      <c r="B3620" s="136" t="s">
        <v>3419</v>
      </c>
      <c r="C3620" s="135" t="s">
        <v>1514</v>
      </c>
      <c r="D3620" s="136" t="s">
        <v>3420</v>
      </c>
      <c r="E3620" s="136" t="s">
        <v>3559</v>
      </c>
      <c r="F3620" s="136" t="s">
        <v>4072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5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35">
      <c r="A3621" s="134" t="s">
        <v>4085</v>
      </c>
      <c r="B3621" s="136" t="s">
        <v>3419</v>
      </c>
      <c r="C3621" s="135" t="s">
        <v>1514</v>
      </c>
      <c r="D3621" s="136" t="s">
        <v>3420</v>
      </c>
      <c r="E3621" s="136" t="s">
        <v>3559</v>
      </c>
      <c r="F3621" s="136" t="s">
        <v>4072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5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35">
      <c r="A3622" s="134" t="s">
        <v>4085</v>
      </c>
      <c r="B3622" s="136" t="s">
        <v>3419</v>
      </c>
      <c r="C3622" s="135" t="s">
        <v>1514</v>
      </c>
      <c r="D3622" s="136" t="s">
        <v>3420</v>
      </c>
      <c r="E3622" s="136" t="s">
        <v>3559</v>
      </c>
      <c r="F3622" s="136" t="s">
        <v>4072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5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35">
      <c r="A3623" s="134" t="s">
        <v>4085</v>
      </c>
      <c r="B3623" s="136" t="s">
        <v>3419</v>
      </c>
      <c r="C3623" s="135" t="s">
        <v>1514</v>
      </c>
      <c r="D3623" s="136" t="s">
        <v>3420</v>
      </c>
      <c r="E3623" s="136" t="s">
        <v>3559</v>
      </c>
      <c r="F3623" s="136" t="s">
        <v>4072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5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35">
      <c r="A3624" s="134" t="s">
        <v>4085</v>
      </c>
      <c r="B3624" s="136" t="s">
        <v>3419</v>
      </c>
      <c r="C3624" s="135" t="s">
        <v>1514</v>
      </c>
      <c r="D3624" s="136" t="s">
        <v>3420</v>
      </c>
      <c r="E3624" s="136" t="s">
        <v>3559</v>
      </c>
      <c r="F3624" s="136" t="s">
        <v>4072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5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35">
      <c r="A3625" s="134" t="s">
        <v>4085</v>
      </c>
      <c r="B3625" s="136" t="s">
        <v>3419</v>
      </c>
      <c r="C3625" s="135" t="s">
        <v>1514</v>
      </c>
      <c r="D3625" s="136" t="s">
        <v>3420</v>
      </c>
      <c r="E3625" s="136" t="s">
        <v>3559</v>
      </c>
      <c r="F3625" s="136" t="s">
        <v>4072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5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35">
      <c r="A3626" s="134" t="s">
        <v>4086</v>
      </c>
      <c r="B3626" s="136" t="s">
        <v>3419</v>
      </c>
      <c r="C3626" s="135" t="s">
        <v>1519</v>
      </c>
      <c r="D3626" s="136" t="s">
        <v>3420</v>
      </c>
      <c r="E3626" s="136" t="s">
        <v>3559</v>
      </c>
      <c r="F3626" s="136" t="s">
        <v>4072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5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35">
      <c r="A3627" s="134" t="s">
        <v>4086</v>
      </c>
      <c r="B3627" s="136" t="s">
        <v>3419</v>
      </c>
      <c r="C3627" s="135" t="s">
        <v>1519</v>
      </c>
      <c r="D3627" s="136" t="s">
        <v>3420</v>
      </c>
      <c r="E3627" s="136" t="s">
        <v>3559</v>
      </c>
      <c r="F3627" s="136" t="s">
        <v>4072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5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35">
      <c r="A3628" s="134" t="s">
        <v>4086</v>
      </c>
      <c r="B3628" s="136" t="s">
        <v>3419</v>
      </c>
      <c r="C3628" s="135" t="s">
        <v>1519</v>
      </c>
      <c r="D3628" s="136" t="s">
        <v>3420</v>
      </c>
      <c r="E3628" s="136" t="s">
        <v>3559</v>
      </c>
      <c r="F3628" s="136" t="s">
        <v>4072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5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35">
      <c r="A3629" s="134" t="s">
        <v>4086</v>
      </c>
      <c r="B3629" s="136" t="s">
        <v>3419</v>
      </c>
      <c r="C3629" s="135" t="s">
        <v>1519</v>
      </c>
      <c r="D3629" s="136" t="s">
        <v>3420</v>
      </c>
      <c r="E3629" s="136" t="s">
        <v>3559</v>
      </c>
      <c r="F3629" s="136" t="s">
        <v>4072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5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35">
      <c r="A3630" s="134" t="s">
        <v>4086</v>
      </c>
      <c r="B3630" s="136" t="s">
        <v>3419</v>
      </c>
      <c r="C3630" s="135" t="s">
        <v>1519</v>
      </c>
      <c r="D3630" s="136" t="s">
        <v>3420</v>
      </c>
      <c r="E3630" s="136" t="s">
        <v>3559</v>
      </c>
      <c r="F3630" s="136" t="s">
        <v>4072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5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35">
      <c r="A3631" s="134" t="s">
        <v>4086</v>
      </c>
      <c r="B3631" s="136" t="s">
        <v>3419</v>
      </c>
      <c r="C3631" s="135" t="s">
        <v>1519</v>
      </c>
      <c r="D3631" s="136" t="s">
        <v>3420</v>
      </c>
      <c r="E3631" s="136" t="s">
        <v>3559</v>
      </c>
      <c r="F3631" s="136" t="s">
        <v>4072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5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35">
      <c r="A3632" s="134" t="s">
        <v>4087</v>
      </c>
      <c r="B3632" s="136" t="s">
        <v>3419</v>
      </c>
      <c r="C3632" s="135" t="s">
        <v>1524</v>
      </c>
      <c r="D3632" s="136" t="s">
        <v>3420</v>
      </c>
      <c r="E3632" s="136" t="s">
        <v>3559</v>
      </c>
      <c r="F3632" s="136" t="s">
        <v>4072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5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35">
      <c r="A3633" s="134" t="s">
        <v>4087</v>
      </c>
      <c r="B3633" s="136" t="s">
        <v>3419</v>
      </c>
      <c r="C3633" s="135" t="s">
        <v>1524</v>
      </c>
      <c r="D3633" s="136" t="s">
        <v>3420</v>
      </c>
      <c r="E3633" s="136" t="s">
        <v>3559</v>
      </c>
      <c r="F3633" s="136" t="s">
        <v>4072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5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35">
      <c r="A3634" s="134" t="s">
        <v>4087</v>
      </c>
      <c r="B3634" s="136" t="s">
        <v>3419</v>
      </c>
      <c r="C3634" s="135" t="s">
        <v>1524</v>
      </c>
      <c r="D3634" s="136" t="s">
        <v>3420</v>
      </c>
      <c r="E3634" s="136" t="s">
        <v>3559</v>
      </c>
      <c r="F3634" s="136" t="s">
        <v>4072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5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35">
      <c r="A3635" s="134" t="s">
        <v>4087</v>
      </c>
      <c r="B3635" s="136" t="s">
        <v>3419</v>
      </c>
      <c r="C3635" s="135" t="s">
        <v>1524</v>
      </c>
      <c r="D3635" s="136" t="s">
        <v>3420</v>
      </c>
      <c r="E3635" s="136" t="s">
        <v>3559</v>
      </c>
      <c r="F3635" s="136" t="s">
        <v>4072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5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35">
      <c r="A3636" s="134" t="s">
        <v>4087</v>
      </c>
      <c r="B3636" s="136" t="s">
        <v>3419</v>
      </c>
      <c r="C3636" s="135" t="s">
        <v>1524</v>
      </c>
      <c r="D3636" s="136" t="s">
        <v>3420</v>
      </c>
      <c r="E3636" s="136" t="s">
        <v>3559</v>
      </c>
      <c r="F3636" s="136" t="s">
        <v>4072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5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35">
      <c r="A3637" s="134" t="s">
        <v>4087</v>
      </c>
      <c r="B3637" s="136" t="s">
        <v>3419</v>
      </c>
      <c r="C3637" s="135" t="s">
        <v>1524</v>
      </c>
      <c r="D3637" s="136" t="s">
        <v>3420</v>
      </c>
      <c r="E3637" s="136" t="s">
        <v>3559</v>
      </c>
      <c r="F3637" s="136" t="s">
        <v>4072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5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35">
      <c r="A3638" s="134" t="s">
        <v>4088</v>
      </c>
      <c r="B3638" s="136" t="s">
        <v>3419</v>
      </c>
      <c r="C3638" s="135" t="s">
        <v>1529</v>
      </c>
      <c r="D3638" s="136" t="s">
        <v>3420</v>
      </c>
      <c r="E3638" s="136" t="s">
        <v>3559</v>
      </c>
      <c r="F3638" s="136" t="s">
        <v>4072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5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35">
      <c r="A3639" s="134" t="s">
        <v>4088</v>
      </c>
      <c r="B3639" s="136" t="s">
        <v>3419</v>
      </c>
      <c r="C3639" s="135" t="s">
        <v>1529</v>
      </c>
      <c r="D3639" s="136" t="s">
        <v>3420</v>
      </c>
      <c r="E3639" s="136" t="s">
        <v>3559</v>
      </c>
      <c r="F3639" s="136" t="s">
        <v>4072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5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35">
      <c r="A3640" s="134" t="s">
        <v>4088</v>
      </c>
      <c r="B3640" s="136" t="s">
        <v>3419</v>
      </c>
      <c r="C3640" s="135" t="s">
        <v>1529</v>
      </c>
      <c r="D3640" s="136" t="s">
        <v>3420</v>
      </c>
      <c r="E3640" s="136" t="s">
        <v>3559</v>
      </c>
      <c r="F3640" s="136" t="s">
        <v>4072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5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35">
      <c r="A3641" s="134" t="s">
        <v>4088</v>
      </c>
      <c r="B3641" s="136" t="s">
        <v>3419</v>
      </c>
      <c r="C3641" s="135" t="s">
        <v>1529</v>
      </c>
      <c r="D3641" s="136" t="s">
        <v>3420</v>
      </c>
      <c r="E3641" s="136" t="s">
        <v>3559</v>
      </c>
      <c r="F3641" s="136" t="s">
        <v>4072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5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35">
      <c r="A3642" s="134" t="s">
        <v>4088</v>
      </c>
      <c r="B3642" s="136" t="s">
        <v>3419</v>
      </c>
      <c r="C3642" s="135" t="s">
        <v>1529</v>
      </c>
      <c r="D3642" s="136" t="s">
        <v>3420</v>
      </c>
      <c r="E3642" s="136" t="s">
        <v>3559</v>
      </c>
      <c r="F3642" s="136" t="s">
        <v>4072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5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35">
      <c r="A3643" s="134" t="s">
        <v>4088</v>
      </c>
      <c r="B3643" s="136" t="s">
        <v>3419</v>
      </c>
      <c r="C3643" s="135" t="s">
        <v>1529</v>
      </c>
      <c r="D3643" s="136" t="s">
        <v>3420</v>
      </c>
      <c r="E3643" s="136" t="s">
        <v>3559</v>
      </c>
      <c r="F3643" s="136" t="s">
        <v>4072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5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35">
      <c r="A3644" s="134" t="s">
        <v>4089</v>
      </c>
      <c r="B3644" s="136" t="s">
        <v>3419</v>
      </c>
      <c r="C3644" s="135" t="s">
        <v>1534</v>
      </c>
      <c r="D3644" s="136" t="s">
        <v>3420</v>
      </c>
      <c r="E3644" s="136" t="s">
        <v>3559</v>
      </c>
      <c r="F3644" s="136" t="s">
        <v>4072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5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35">
      <c r="A3645" s="134" t="s">
        <v>4089</v>
      </c>
      <c r="B3645" s="136" t="s">
        <v>3419</v>
      </c>
      <c r="C3645" s="135" t="s">
        <v>1534</v>
      </c>
      <c r="D3645" s="136" t="s">
        <v>3420</v>
      </c>
      <c r="E3645" s="136" t="s">
        <v>3559</v>
      </c>
      <c r="F3645" s="136" t="s">
        <v>4072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5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35">
      <c r="A3646" s="134" t="s">
        <v>4089</v>
      </c>
      <c r="B3646" s="136" t="s">
        <v>3419</v>
      </c>
      <c r="C3646" s="135" t="s">
        <v>1534</v>
      </c>
      <c r="D3646" s="136" t="s">
        <v>3420</v>
      </c>
      <c r="E3646" s="136" t="s">
        <v>3559</v>
      </c>
      <c r="F3646" s="136" t="s">
        <v>4072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5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35">
      <c r="A3647" s="134" t="s">
        <v>4089</v>
      </c>
      <c r="B3647" s="136" t="s">
        <v>3419</v>
      </c>
      <c r="C3647" s="135" t="s">
        <v>1534</v>
      </c>
      <c r="D3647" s="136" t="s">
        <v>3420</v>
      </c>
      <c r="E3647" s="136" t="s">
        <v>3559</v>
      </c>
      <c r="F3647" s="136" t="s">
        <v>4072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5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35">
      <c r="A3648" s="134" t="s">
        <v>4089</v>
      </c>
      <c r="B3648" s="136" t="s">
        <v>3419</v>
      </c>
      <c r="C3648" s="135" t="s">
        <v>1534</v>
      </c>
      <c r="D3648" s="136" t="s">
        <v>3420</v>
      </c>
      <c r="E3648" s="136" t="s">
        <v>3559</v>
      </c>
      <c r="F3648" s="136" t="s">
        <v>4072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5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35">
      <c r="A3649" s="134" t="s">
        <v>4089</v>
      </c>
      <c r="B3649" s="136" t="s">
        <v>3419</v>
      </c>
      <c r="C3649" s="135" t="s">
        <v>1534</v>
      </c>
      <c r="D3649" s="136" t="s">
        <v>3420</v>
      </c>
      <c r="E3649" s="136" t="s">
        <v>3559</v>
      </c>
      <c r="F3649" s="136" t="s">
        <v>4072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5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35">
      <c r="A3650" s="134" t="s">
        <v>4090</v>
      </c>
      <c r="B3650" s="136" t="s">
        <v>3419</v>
      </c>
      <c r="C3650" s="135" t="s">
        <v>1539</v>
      </c>
      <c r="D3650" s="136" t="s">
        <v>3420</v>
      </c>
      <c r="E3650" s="136" t="s">
        <v>3559</v>
      </c>
      <c r="F3650" s="136" t="s">
        <v>4072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5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35">
      <c r="A3651" s="134" t="s">
        <v>4090</v>
      </c>
      <c r="B3651" s="136" t="s">
        <v>3419</v>
      </c>
      <c r="C3651" s="135" t="s">
        <v>1539</v>
      </c>
      <c r="D3651" s="136" t="s">
        <v>3420</v>
      </c>
      <c r="E3651" s="136" t="s">
        <v>3559</v>
      </c>
      <c r="F3651" s="136" t="s">
        <v>4072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5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35">
      <c r="A3652" s="134" t="s">
        <v>4090</v>
      </c>
      <c r="B3652" s="136" t="s">
        <v>3419</v>
      </c>
      <c r="C3652" s="135" t="s">
        <v>1539</v>
      </c>
      <c r="D3652" s="136" t="s">
        <v>3420</v>
      </c>
      <c r="E3652" s="136" t="s">
        <v>3559</v>
      </c>
      <c r="F3652" s="136" t="s">
        <v>4072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5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35">
      <c r="A3653" s="134" t="s">
        <v>4090</v>
      </c>
      <c r="B3653" s="136" t="s">
        <v>3419</v>
      </c>
      <c r="C3653" s="135" t="s">
        <v>1539</v>
      </c>
      <c r="D3653" s="136" t="s">
        <v>3420</v>
      </c>
      <c r="E3653" s="136" t="s">
        <v>3559</v>
      </c>
      <c r="F3653" s="136" t="s">
        <v>4072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5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35">
      <c r="A3654" s="134" t="s">
        <v>4090</v>
      </c>
      <c r="B3654" s="136" t="s">
        <v>3419</v>
      </c>
      <c r="C3654" s="135" t="s">
        <v>1539</v>
      </c>
      <c r="D3654" s="136" t="s">
        <v>3420</v>
      </c>
      <c r="E3654" s="136" t="s">
        <v>3559</v>
      </c>
      <c r="F3654" s="136" t="s">
        <v>4072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5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35">
      <c r="A3655" s="134" t="s">
        <v>4090</v>
      </c>
      <c r="B3655" s="136" t="s">
        <v>3419</v>
      </c>
      <c r="C3655" s="135" t="s">
        <v>1539</v>
      </c>
      <c r="D3655" s="136" t="s">
        <v>3420</v>
      </c>
      <c r="E3655" s="136" t="s">
        <v>3559</v>
      </c>
      <c r="F3655" s="136" t="s">
        <v>4072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5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35">
      <c r="A3656" s="134" t="s">
        <v>4091</v>
      </c>
      <c r="B3656" s="136" t="s">
        <v>3419</v>
      </c>
      <c r="C3656" s="135" t="s">
        <v>1544</v>
      </c>
      <c r="D3656" s="136" t="s">
        <v>3420</v>
      </c>
      <c r="E3656" s="136" t="s">
        <v>3559</v>
      </c>
      <c r="F3656" s="136" t="s">
        <v>4072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5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35">
      <c r="A3657" s="134" t="s">
        <v>4091</v>
      </c>
      <c r="B3657" s="136" t="s">
        <v>3419</v>
      </c>
      <c r="C3657" s="135" t="s">
        <v>1544</v>
      </c>
      <c r="D3657" s="136" t="s">
        <v>3420</v>
      </c>
      <c r="E3657" s="136" t="s">
        <v>3559</v>
      </c>
      <c r="F3657" s="136" t="s">
        <v>4072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5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35">
      <c r="A3658" s="134" t="s">
        <v>4091</v>
      </c>
      <c r="B3658" s="136" t="s">
        <v>3419</v>
      </c>
      <c r="C3658" s="135" t="s">
        <v>1544</v>
      </c>
      <c r="D3658" s="136" t="s">
        <v>3420</v>
      </c>
      <c r="E3658" s="136" t="s">
        <v>3559</v>
      </c>
      <c r="F3658" s="136" t="s">
        <v>4072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5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35">
      <c r="A3659" s="134" t="s">
        <v>4091</v>
      </c>
      <c r="B3659" s="136" t="s">
        <v>3419</v>
      </c>
      <c r="C3659" s="135" t="s">
        <v>1544</v>
      </c>
      <c r="D3659" s="136" t="s">
        <v>3420</v>
      </c>
      <c r="E3659" s="136" t="s">
        <v>3559</v>
      </c>
      <c r="F3659" s="136" t="s">
        <v>4072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5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35">
      <c r="A3660" s="134" t="s">
        <v>4091</v>
      </c>
      <c r="B3660" s="136" t="s">
        <v>3419</v>
      </c>
      <c r="C3660" s="135" t="s">
        <v>1544</v>
      </c>
      <c r="D3660" s="136" t="s">
        <v>3420</v>
      </c>
      <c r="E3660" s="136" t="s">
        <v>3559</v>
      </c>
      <c r="F3660" s="136" t="s">
        <v>4072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5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35">
      <c r="A3661" s="134" t="s">
        <v>4091</v>
      </c>
      <c r="B3661" s="136" t="s">
        <v>3419</v>
      </c>
      <c r="C3661" s="135" t="s">
        <v>1544</v>
      </c>
      <c r="D3661" s="136" t="s">
        <v>3420</v>
      </c>
      <c r="E3661" s="136" t="s">
        <v>3559</v>
      </c>
      <c r="F3661" s="136" t="s">
        <v>4072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5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35">
      <c r="A3662" s="134" t="s">
        <v>4092</v>
      </c>
      <c r="B3662" s="136" t="s">
        <v>4093</v>
      </c>
      <c r="C3662" s="135" t="s">
        <v>1490</v>
      </c>
      <c r="D3662" s="136" t="s">
        <v>4093</v>
      </c>
      <c r="E3662" s="136" t="s">
        <v>4094</v>
      </c>
      <c r="F3662" s="136" t="s">
        <v>4095</v>
      </c>
      <c r="G3662" s="137" t="s">
        <v>4096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5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35">
      <c r="A3663" s="134" t="s">
        <v>4097</v>
      </c>
      <c r="B3663" s="136" t="s">
        <v>4093</v>
      </c>
      <c r="C3663" s="135" t="s">
        <v>1504</v>
      </c>
      <c r="D3663" s="136" t="s">
        <v>4093</v>
      </c>
      <c r="E3663" s="136" t="s">
        <v>4094</v>
      </c>
      <c r="F3663" s="136" t="s">
        <v>4095</v>
      </c>
      <c r="G3663" s="137" t="s">
        <v>4096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5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35">
      <c r="A3664" s="134" t="s">
        <v>4098</v>
      </c>
      <c r="B3664" s="136" t="s">
        <v>4093</v>
      </c>
      <c r="C3664" s="135" t="s">
        <v>1509</v>
      </c>
      <c r="D3664" s="136" t="s">
        <v>4093</v>
      </c>
      <c r="E3664" s="136" t="s">
        <v>4094</v>
      </c>
      <c r="F3664" s="136" t="s">
        <v>4095</v>
      </c>
      <c r="G3664" s="137" t="s">
        <v>4096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5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35">
      <c r="A3665" s="134" t="s">
        <v>4099</v>
      </c>
      <c r="B3665" s="136" t="s">
        <v>4093</v>
      </c>
      <c r="C3665" s="135" t="s">
        <v>1514</v>
      </c>
      <c r="D3665" s="136" t="s">
        <v>4093</v>
      </c>
      <c r="E3665" s="136" t="s">
        <v>4094</v>
      </c>
      <c r="F3665" s="136" t="s">
        <v>4095</v>
      </c>
      <c r="G3665" s="137" t="s">
        <v>4096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5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35">
      <c r="A3666" s="134" t="s">
        <v>4100</v>
      </c>
      <c r="B3666" s="136" t="s">
        <v>4093</v>
      </c>
      <c r="C3666" s="135" t="s">
        <v>1519</v>
      </c>
      <c r="D3666" s="136" t="s">
        <v>4093</v>
      </c>
      <c r="E3666" s="136" t="s">
        <v>4094</v>
      </c>
      <c r="F3666" s="136" t="s">
        <v>4095</v>
      </c>
      <c r="G3666" s="137" t="s">
        <v>4096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5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35">
      <c r="A3667" s="134" t="s">
        <v>4101</v>
      </c>
      <c r="B3667" s="136" t="s">
        <v>4093</v>
      </c>
      <c r="C3667" s="135" t="s">
        <v>1524</v>
      </c>
      <c r="D3667" s="136" t="s">
        <v>4093</v>
      </c>
      <c r="E3667" s="136" t="s">
        <v>4094</v>
      </c>
      <c r="F3667" s="136" t="s">
        <v>4095</v>
      </c>
      <c r="G3667" s="137" t="s">
        <v>4096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5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35">
      <c r="A3668" s="134" t="s">
        <v>4102</v>
      </c>
      <c r="B3668" s="136" t="s">
        <v>4093</v>
      </c>
      <c r="C3668" s="135" t="s">
        <v>1529</v>
      </c>
      <c r="D3668" s="136" t="s">
        <v>4093</v>
      </c>
      <c r="E3668" s="136" t="s">
        <v>4094</v>
      </c>
      <c r="F3668" s="136" t="s">
        <v>4095</v>
      </c>
      <c r="G3668" s="137" t="s">
        <v>4096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5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35">
      <c r="A3669" s="134" t="s">
        <v>4103</v>
      </c>
      <c r="B3669" s="136" t="s">
        <v>4093</v>
      </c>
      <c r="C3669" s="135" t="s">
        <v>1534</v>
      </c>
      <c r="D3669" s="136" t="s">
        <v>4093</v>
      </c>
      <c r="E3669" s="136" t="s">
        <v>4094</v>
      </c>
      <c r="F3669" s="136" t="s">
        <v>4095</v>
      </c>
      <c r="G3669" s="137" t="s">
        <v>4096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5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35">
      <c r="A3670" s="134" t="s">
        <v>4104</v>
      </c>
      <c r="B3670" s="136" t="s">
        <v>4093</v>
      </c>
      <c r="C3670" s="135" t="s">
        <v>1539</v>
      </c>
      <c r="D3670" s="136" t="s">
        <v>4093</v>
      </c>
      <c r="E3670" s="136" t="s">
        <v>4094</v>
      </c>
      <c r="F3670" s="136" t="s">
        <v>4095</v>
      </c>
      <c r="G3670" s="137" t="s">
        <v>4096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5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35">
      <c r="A3671" s="134" t="s">
        <v>4105</v>
      </c>
      <c r="B3671" s="136" t="s">
        <v>4093</v>
      </c>
      <c r="C3671" s="135" t="s">
        <v>1544</v>
      </c>
      <c r="D3671" s="136" t="s">
        <v>4093</v>
      </c>
      <c r="E3671" s="136" t="s">
        <v>4094</v>
      </c>
      <c r="F3671" s="136" t="s">
        <v>4095</v>
      </c>
      <c r="G3671" s="137" t="s">
        <v>4096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5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35">
      <c r="A3672" s="134" t="s">
        <v>4106</v>
      </c>
      <c r="B3672" s="136" t="s">
        <v>4093</v>
      </c>
      <c r="C3672" s="135" t="s">
        <v>1490</v>
      </c>
      <c r="D3672" s="136" t="s">
        <v>4093</v>
      </c>
      <c r="E3672" s="136" t="s">
        <v>4094</v>
      </c>
      <c r="F3672" s="136" t="s">
        <v>4107</v>
      </c>
      <c r="G3672" s="137" t="s">
        <v>4108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5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35">
      <c r="A3673" s="134" t="s">
        <v>4109</v>
      </c>
      <c r="B3673" s="136" t="s">
        <v>4093</v>
      </c>
      <c r="C3673" s="135" t="s">
        <v>1504</v>
      </c>
      <c r="D3673" s="136" t="s">
        <v>4093</v>
      </c>
      <c r="E3673" s="136" t="s">
        <v>4094</v>
      </c>
      <c r="F3673" s="136" t="s">
        <v>4107</v>
      </c>
      <c r="G3673" s="137" t="s">
        <v>4108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5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35">
      <c r="A3674" s="134" t="s">
        <v>4110</v>
      </c>
      <c r="B3674" s="136" t="s">
        <v>4093</v>
      </c>
      <c r="C3674" s="135" t="s">
        <v>1509</v>
      </c>
      <c r="D3674" s="136" t="s">
        <v>4093</v>
      </c>
      <c r="E3674" s="136" t="s">
        <v>4094</v>
      </c>
      <c r="F3674" s="136" t="s">
        <v>4107</v>
      </c>
      <c r="G3674" s="137" t="s">
        <v>4108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5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35">
      <c r="A3675" s="134" t="s">
        <v>4111</v>
      </c>
      <c r="B3675" s="136" t="s">
        <v>4093</v>
      </c>
      <c r="C3675" s="135" t="s">
        <v>1514</v>
      </c>
      <c r="D3675" s="136" t="s">
        <v>4093</v>
      </c>
      <c r="E3675" s="136" t="s">
        <v>4094</v>
      </c>
      <c r="F3675" s="136" t="s">
        <v>4107</v>
      </c>
      <c r="G3675" s="137" t="s">
        <v>4108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5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35">
      <c r="A3676" s="134" t="s">
        <v>4112</v>
      </c>
      <c r="B3676" s="136" t="s">
        <v>4093</v>
      </c>
      <c r="C3676" s="135" t="s">
        <v>1519</v>
      </c>
      <c r="D3676" s="136" t="s">
        <v>4093</v>
      </c>
      <c r="E3676" s="136" t="s">
        <v>4094</v>
      </c>
      <c r="F3676" s="136" t="s">
        <v>4107</v>
      </c>
      <c r="G3676" s="137" t="s">
        <v>4108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5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35">
      <c r="A3677" s="134" t="s">
        <v>4113</v>
      </c>
      <c r="B3677" s="136" t="s">
        <v>4093</v>
      </c>
      <c r="C3677" s="135" t="s">
        <v>1524</v>
      </c>
      <c r="D3677" s="136" t="s">
        <v>4093</v>
      </c>
      <c r="E3677" s="136" t="s">
        <v>4094</v>
      </c>
      <c r="F3677" s="136" t="s">
        <v>4107</v>
      </c>
      <c r="G3677" s="137" t="s">
        <v>4108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5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35">
      <c r="A3678" s="134" t="s">
        <v>4114</v>
      </c>
      <c r="B3678" s="136" t="s">
        <v>4093</v>
      </c>
      <c r="C3678" s="135" t="s">
        <v>1529</v>
      </c>
      <c r="D3678" s="136" t="s">
        <v>4093</v>
      </c>
      <c r="E3678" s="136" t="s">
        <v>4094</v>
      </c>
      <c r="F3678" s="136" t="s">
        <v>4107</v>
      </c>
      <c r="G3678" s="137" t="s">
        <v>4108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5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35">
      <c r="A3679" s="134" t="s">
        <v>4115</v>
      </c>
      <c r="B3679" s="136" t="s">
        <v>4093</v>
      </c>
      <c r="C3679" s="135" t="s">
        <v>1534</v>
      </c>
      <c r="D3679" s="136" t="s">
        <v>4093</v>
      </c>
      <c r="E3679" s="136" t="s">
        <v>4094</v>
      </c>
      <c r="F3679" s="136" t="s">
        <v>4107</v>
      </c>
      <c r="G3679" s="137" t="s">
        <v>4108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5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35">
      <c r="A3680" s="134" t="s">
        <v>4116</v>
      </c>
      <c r="B3680" s="136" t="s">
        <v>4093</v>
      </c>
      <c r="C3680" s="135" t="s">
        <v>1539</v>
      </c>
      <c r="D3680" s="136" t="s">
        <v>4093</v>
      </c>
      <c r="E3680" s="136" t="s">
        <v>4094</v>
      </c>
      <c r="F3680" s="136" t="s">
        <v>4107</v>
      </c>
      <c r="G3680" s="137" t="s">
        <v>4108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5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35">
      <c r="A3681" s="134" t="s">
        <v>4117</v>
      </c>
      <c r="B3681" s="136" t="s">
        <v>4093</v>
      </c>
      <c r="C3681" s="135" t="s">
        <v>1544</v>
      </c>
      <c r="D3681" s="136" t="s">
        <v>4093</v>
      </c>
      <c r="E3681" s="136" t="s">
        <v>4094</v>
      </c>
      <c r="F3681" s="136" t="s">
        <v>4107</v>
      </c>
      <c r="G3681" s="137" t="s">
        <v>4108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5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35">
      <c r="A3682" s="134" t="s">
        <v>4118</v>
      </c>
      <c r="B3682" s="136" t="s">
        <v>4119</v>
      </c>
      <c r="C3682" s="135" t="s">
        <v>1490</v>
      </c>
      <c r="D3682" s="136" t="s">
        <v>4119</v>
      </c>
      <c r="E3682" s="136" t="s">
        <v>4094</v>
      </c>
      <c r="F3682" s="136" t="s">
        <v>4120</v>
      </c>
      <c r="G3682" s="137" t="s">
        <v>4096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5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35">
      <c r="A3683" s="134" t="s">
        <v>4121</v>
      </c>
      <c r="B3683" s="136" t="s">
        <v>4119</v>
      </c>
      <c r="C3683" s="135" t="s">
        <v>1504</v>
      </c>
      <c r="D3683" s="136" t="s">
        <v>4119</v>
      </c>
      <c r="E3683" s="136" t="s">
        <v>4094</v>
      </c>
      <c r="F3683" s="136" t="s">
        <v>4120</v>
      </c>
      <c r="G3683" s="137" t="s">
        <v>4096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5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35">
      <c r="A3684" s="134" t="s">
        <v>4122</v>
      </c>
      <c r="B3684" s="136" t="s">
        <v>4119</v>
      </c>
      <c r="C3684" s="135" t="s">
        <v>1509</v>
      </c>
      <c r="D3684" s="136" t="s">
        <v>4119</v>
      </c>
      <c r="E3684" s="136" t="s">
        <v>4094</v>
      </c>
      <c r="F3684" s="136" t="s">
        <v>4120</v>
      </c>
      <c r="G3684" s="137" t="s">
        <v>4096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5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35">
      <c r="A3685" s="134" t="s">
        <v>4123</v>
      </c>
      <c r="B3685" s="136" t="s">
        <v>4119</v>
      </c>
      <c r="C3685" s="135" t="s">
        <v>1514</v>
      </c>
      <c r="D3685" s="136" t="s">
        <v>4119</v>
      </c>
      <c r="E3685" s="136" t="s">
        <v>4094</v>
      </c>
      <c r="F3685" s="136" t="s">
        <v>4120</v>
      </c>
      <c r="G3685" s="137" t="s">
        <v>4096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5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35">
      <c r="A3686" s="134" t="s">
        <v>4124</v>
      </c>
      <c r="B3686" s="136" t="s">
        <v>4119</v>
      </c>
      <c r="C3686" s="135" t="s">
        <v>1519</v>
      </c>
      <c r="D3686" s="136" t="s">
        <v>4119</v>
      </c>
      <c r="E3686" s="136" t="s">
        <v>4094</v>
      </c>
      <c r="F3686" s="136" t="s">
        <v>4120</v>
      </c>
      <c r="G3686" s="137" t="s">
        <v>4096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5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35">
      <c r="A3687" s="134" t="s">
        <v>4125</v>
      </c>
      <c r="B3687" s="136" t="s">
        <v>4119</v>
      </c>
      <c r="C3687" s="135" t="s">
        <v>1524</v>
      </c>
      <c r="D3687" s="136" t="s">
        <v>4119</v>
      </c>
      <c r="E3687" s="136" t="s">
        <v>4094</v>
      </c>
      <c r="F3687" s="136" t="s">
        <v>4120</v>
      </c>
      <c r="G3687" s="137" t="s">
        <v>4096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5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35">
      <c r="A3688" s="134" t="s">
        <v>4126</v>
      </c>
      <c r="B3688" s="136" t="s">
        <v>4119</v>
      </c>
      <c r="C3688" s="135" t="s">
        <v>1529</v>
      </c>
      <c r="D3688" s="136" t="s">
        <v>4119</v>
      </c>
      <c r="E3688" s="136" t="s">
        <v>4094</v>
      </c>
      <c r="F3688" s="136" t="s">
        <v>4120</v>
      </c>
      <c r="G3688" s="137" t="s">
        <v>4096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5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35">
      <c r="A3689" s="134" t="s">
        <v>4127</v>
      </c>
      <c r="B3689" s="136" t="s">
        <v>4119</v>
      </c>
      <c r="C3689" s="135" t="s">
        <v>1534</v>
      </c>
      <c r="D3689" s="136" t="s">
        <v>4119</v>
      </c>
      <c r="E3689" s="136" t="s">
        <v>4094</v>
      </c>
      <c r="F3689" s="136" t="s">
        <v>4120</v>
      </c>
      <c r="G3689" s="137" t="s">
        <v>4096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5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35">
      <c r="A3690" s="134" t="s">
        <v>4128</v>
      </c>
      <c r="B3690" s="136" t="s">
        <v>4119</v>
      </c>
      <c r="C3690" s="135" t="s">
        <v>1539</v>
      </c>
      <c r="D3690" s="136" t="s">
        <v>4119</v>
      </c>
      <c r="E3690" s="136" t="s">
        <v>4094</v>
      </c>
      <c r="F3690" s="136" t="s">
        <v>4120</v>
      </c>
      <c r="G3690" s="137" t="s">
        <v>4096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5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35">
      <c r="A3691" s="134" t="s">
        <v>4129</v>
      </c>
      <c r="B3691" s="136" t="s">
        <v>4119</v>
      </c>
      <c r="C3691" s="135" t="s">
        <v>1544</v>
      </c>
      <c r="D3691" s="136" t="s">
        <v>4119</v>
      </c>
      <c r="E3691" s="136" t="s">
        <v>4094</v>
      </c>
      <c r="F3691" s="136" t="s">
        <v>4120</v>
      </c>
      <c r="G3691" s="137" t="s">
        <v>4096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5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35">
      <c r="A3692" s="134" t="s">
        <v>4130</v>
      </c>
      <c r="B3692" s="136" t="s">
        <v>4119</v>
      </c>
      <c r="C3692" s="135" t="s">
        <v>1490</v>
      </c>
      <c r="D3692" s="136" t="s">
        <v>4119</v>
      </c>
      <c r="E3692" s="136" t="s">
        <v>4094</v>
      </c>
      <c r="F3692" s="136" t="s">
        <v>4131</v>
      </c>
      <c r="G3692" s="137" t="s">
        <v>4096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5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35">
      <c r="A3693" s="134" t="s">
        <v>4132</v>
      </c>
      <c r="B3693" s="136" t="s">
        <v>4119</v>
      </c>
      <c r="C3693" s="135" t="s">
        <v>1504</v>
      </c>
      <c r="D3693" s="136" t="s">
        <v>4119</v>
      </c>
      <c r="E3693" s="136" t="s">
        <v>4094</v>
      </c>
      <c r="F3693" s="136" t="s">
        <v>4131</v>
      </c>
      <c r="G3693" s="137" t="s">
        <v>4096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5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35">
      <c r="A3694" s="134" t="s">
        <v>4133</v>
      </c>
      <c r="B3694" s="136" t="s">
        <v>4119</v>
      </c>
      <c r="C3694" s="135" t="s">
        <v>1509</v>
      </c>
      <c r="D3694" s="136" t="s">
        <v>4119</v>
      </c>
      <c r="E3694" s="136" t="s">
        <v>4094</v>
      </c>
      <c r="F3694" s="136" t="s">
        <v>4131</v>
      </c>
      <c r="G3694" s="137" t="s">
        <v>4096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5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35">
      <c r="A3695" s="134" t="s">
        <v>4134</v>
      </c>
      <c r="B3695" s="136" t="s">
        <v>4119</v>
      </c>
      <c r="C3695" s="135" t="s">
        <v>1514</v>
      </c>
      <c r="D3695" s="136" t="s">
        <v>4119</v>
      </c>
      <c r="E3695" s="136" t="s">
        <v>4094</v>
      </c>
      <c r="F3695" s="136" t="s">
        <v>4131</v>
      </c>
      <c r="G3695" s="137" t="s">
        <v>4096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5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35">
      <c r="A3696" s="134" t="s">
        <v>4135</v>
      </c>
      <c r="B3696" s="136" t="s">
        <v>4119</v>
      </c>
      <c r="C3696" s="135" t="s">
        <v>1519</v>
      </c>
      <c r="D3696" s="136" t="s">
        <v>4119</v>
      </c>
      <c r="E3696" s="136" t="s">
        <v>4094</v>
      </c>
      <c r="F3696" s="136" t="s">
        <v>4131</v>
      </c>
      <c r="G3696" s="137" t="s">
        <v>4096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5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35">
      <c r="A3697" s="134" t="s">
        <v>4136</v>
      </c>
      <c r="B3697" s="136" t="s">
        <v>4119</v>
      </c>
      <c r="C3697" s="135" t="s">
        <v>1524</v>
      </c>
      <c r="D3697" s="136" t="s">
        <v>4119</v>
      </c>
      <c r="E3697" s="136" t="s">
        <v>4094</v>
      </c>
      <c r="F3697" s="136" t="s">
        <v>4131</v>
      </c>
      <c r="G3697" s="137" t="s">
        <v>4096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5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35">
      <c r="A3698" s="134" t="s">
        <v>4137</v>
      </c>
      <c r="B3698" s="136" t="s">
        <v>4119</v>
      </c>
      <c r="C3698" s="135" t="s">
        <v>1529</v>
      </c>
      <c r="D3698" s="136" t="s">
        <v>4119</v>
      </c>
      <c r="E3698" s="136" t="s">
        <v>4094</v>
      </c>
      <c r="F3698" s="136" t="s">
        <v>4131</v>
      </c>
      <c r="G3698" s="137" t="s">
        <v>4096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5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35">
      <c r="A3699" s="134" t="s">
        <v>4138</v>
      </c>
      <c r="B3699" s="136" t="s">
        <v>4119</v>
      </c>
      <c r="C3699" s="135" t="s">
        <v>1534</v>
      </c>
      <c r="D3699" s="136" t="s">
        <v>4119</v>
      </c>
      <c r="E3699" s="136" t="s">
        <v>4094</v>
      </c>
      <c r="F3699" s="136" t="s">
        <v>4131</v>
      </c>
      <c r="G3699" s="137" t="s">
        <v>4096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5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35">
      <c r="A3700" s="134" t="s">
        <v>4139</v>
      </c>
      <c r="B3700" s="136" t="s">
        <v>4119</v>
      </c>
      <c r="C3700" s="135" t="s">
        <v>1539</v>
      </c>
      <c r="D3700" s="136" t="s">
        <v>4119</v>
      </c>
      <c r="E3700" s="136" t="s">
        <v>4094</v>
      </c>
      <c r="F3700" s="136" t="s">
        <v>4131</v>
      </c>
      <c r="G3700" s="137" t="s">
        <v>4096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5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35">
      <c r="A3701" s="134" t="s">
        <v>4140</v>
      </c>
      <c r="B3701" s="136" t="s">
        <v>4119</v>
      </c>
      <c r="C3701" s="135" t="s">
        <v>1544</v>
      </c>
      <c r="D3701" s="136" t="s">
        <v>4119</v>
      </c>
      <c r="E3701" s="136" t="s">
        <v>4094</v>
      </c>
      <c r="F3701" s="136" t="s">
        <v>4131</v>
      </c>
      <c r="G3701" s="137" t="s">
        <v>4096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5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35">
      <c r="A3702" s="134" t="s">
        <v>4141</v>
      </c>
      <c r="B3702" s="136" t="s">
        <v>4142</v>
      </c>
      <c r="C3702" s="135" t="s">
        <v>1490</v>
      </c>
      <c r="D3702" s="136" t="s">
        <v>4142</v>
      </c>
      <c r="E3702" s="136" t="s">
        <v>4094</v>
      </c>
      <c r="F3702" s="136" t="s">
        <v>4143</v>
      </c>
      <c r="G3702" s="137" t="s">
        <v>4108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5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35">
      <c r="A3703" s="134" t="s">
        <v>4144</v>
      </c>
      <c r="B3703" s="136" t="s">
        <v>4142</v>
      </c>
      <c r="C3703" s="135" t="s">
        <v>1504</v>
      </c>
      <c r="D3703" s="136" t="s">
        <v>4142</v>
      </c>
      <c r="E3703" s="136" t="s">
        <v>4094</v>
      </c>
      <c r="F3703" s="136" t="s">
        <v>4143</v>
      </c>
      <c r="G3703" s="137" t="s">
        <v>4108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5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35">
      <c r="A3704" s="134" t="s">
        <v>4145</v>
      </c>
      <c r="B3704" s="136" t="s">
        <v>4142</v>
      </c>
      <c r="C3704" s="135" t="s">
        <v>1509</v>
      </c>
      <c r="D3704" s="136" t="s">
        <v>4142</v>
      </c>
      <c r="E3704" s="136" t="s">
        <v>4094</v>
      </c>
      <c r="F3704" s="136" t="s">
        <v>4143</v>
      </c>
      <c r="G3704" s="137" t="s">
        <v>4108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5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35">
      <c r="A3705" s="134" t="s">
        <v>4146</v>
      </c>
      <c r="B3705" s="136" t="s">
        <v>4142</v>
      </c>
      <c r="C3705" s="135" t="s">
        <v>1514</v>
      </c>
      <c r="D3705" s="136" t="s">
        <v>4142</v>
      </c>
      <c r="E3705" s="136" t="s">
        <v>4094</v>
      </c>
      <c r="F3705" s="136" t="s">
        <v>4143</v>
      </c>
      <c r="G3705" s="137" t="s">
        <v>4108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5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35">
      <c r="A3706" s="134" t="s">
        <v>4147</v>
      </c>
      <c r="B3706" s="136" t="s">
        <v>4142</v>
      </c>
      <c r="C3706" s="135" t="s">
        <v>1519</v>
      </c>
      <c r="D3706" s="136" t="s">
        <v>4142</v>
      </c>
      <c r="E3706" s="136" t="s">
        <v>4094</v>
      </c>
      <c r="F3706" s="136" t="s">
        <v>4143</v>
      </c>
      <c r="G3706" s="137" t="s">
        <v>4108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5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35">
      <c r="A3707" s="134" t="s">
        <v>4148</v>
      </c>
      <c r="B3707" s="136" t="s">
        <v>4142</v>
      </c>
      <c r="C3707" s="135" t="s">
        <v>1524</v>
      </c>
      <c r="D3707" s="136" t="s">
        <v>4142</v>
      </c>
      <c r="E3707" s="136" t="s">
        <v>4094</v>
      </c>
      <c r="F3707" s="136" t="s">
        <v>4143</v>
      </c>
      <c r="G3707" s="137" t="s">
        <v>4108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5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35">
      <c r="A3708" s="134" t="s">
        <v>4149</v>
      </c>
      <c r="B3708" s="136" t="s">
        <v>4142</v>
      </c>
      <c r="C3708" s="135" t="s">
        <v>1529</v>
      </c>
      <c r="D3708" s="136" t="s">
        <v>4142</v>
      </c>
      <c r="E3708" s="136" t="s">
        <v>4094</v>
      </c>
      <c r="F3708" s="136" t="s">
        <v>4143</v>
      </c>
      <c r="G3708" s="137" t="s">
        <v>4108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5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35">
      <c r="A3709" s="134" t="s">
        <v>4150</v>
      </c>
      <c r="B3709" s="136" t="s">
        <v>4142</v>
      </c>
      <c r="C3709" s="135" t="s">
        <v>1534</v>
      </c>
      <c r="D3709" s="136" t="s">
        <v>4142</v>
      </c>
      <c r="E3709" s="136" t="s">
        <v>4094</v>
      </c>
      <c r="F3709" s="136" t="s">
        <v>4143</v>
      </c>
      <c r="G3709" s="137" t="s">
        <v>4108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5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35">
      <c r="A3710" s="134" t="s">
        <v>4151</v>
      </c>
      <c r="B3710" s="136" t="s">
        <v>4142</v>
      </c>
      <c r="C3710" s="135" t="s">
        <v>1539</v>
      </c>
      <c r="D3710" s="136" t="s">
        <v>4142</v>
      </c>
      <c r="E3710" s="136" t="s">
        <v>4094</v>
      </c>
      <c r="F3710" s="136" t="s">
        <v>4143</v>
      </c>
      <c r="G3710" s="137" t="s">
        <v>4108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5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35">
      <c r="A3711" s="134" t="s">
        <v>4152</v>
      </c>
      <c r="B3711" s="136" t="s">
        <v>4142</v>
      </c>
      <c r="C3711" s="135" t="s">
        <v>1544</v>
      </c>
      <c r="D3711" s="136" t="s">
        <v>4142</v>
      </c>
      <c r="E3711" s="136" t="s">
        <v>4094</v>
      </c>
      <c r="F3711" s="136" t="s">
        <v>4143</v>
      </c>
      <c r="G3711" s="137" t="s">
        <v>4108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5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35">
      <c r="A3712" s="134" t="s">
        <v>4153</v>
      </c>
      <c r="B3712" s="136" t="s">
        <v>4142</v>
      </c>
      <c r="C3712" s="135" t="s">
        <v>1490</v>
      </c>
      <c r="D3712" s="136" t="s">
        <v>4142</v>
      </c>
      <c r="E3712" s="136" t="s">
        <v>4094</v>
      </c>
      <c r="F3712" s="136" t="s">
        <v>4154</v>
      </c>
      <c r="G3712" s="137" t="s">
        <v>4096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5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35">
      <c r="A3713" s="134" t="s">
        <v>4155</v>
      </c>
      <c r="B3713" s="136" t="s">
        <v>4142</v>
      </c>
      <c r="C3713" s="135" t="s">
        <v>1504</v>
      </c>
      <c r="D3713" s="136" t="s">
        <v>4142</v>
      </c>
      <c r="E3713" s="136" t="s">
        <v>4094</v>
      </c>
      <c r="F3713" s="136" t="s">
        <v>4154</v>
      </c>
      <c r="G3713" s="137" t="s">
        <v>4096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5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35">
      <c r="A3714" s="134" t="s">
        <v>4156</v>
      </c>
      <c r="B3714" s="136" t="s">
        <v>4142</v>
      </c>
      <c r="C3714" s="135" t="s">
        <v>1509</v>
      </c>
      <c r="D3714" s="136" t="s">
        <v>4142</v>
      </c>
      <c r="E3714" s="136" t="s">
        <v>4094</v>
      </c>
      <c r="F3714" s="136" t="s">
        <v>4154</v>
      </c>
      <c r="G3714" s="137" t="s">
        <v>4096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5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35">
      <c r="A3715" s="134" t="s">
        <v>4157</v>
      </c>
      <c r="B3715" s="136" t="s">
        <v>4142</v>
      </c>
      <c r="C3715" s="135" t="s">
        <v>1514</v>
      </c>
      <c r="D3715" s="136" t="s">
        <v>4142</v>
      </c>
      <c r="E3715" s="136" t="s">
        <v>4094</v>
      </c>
      <c r="F3715" s="136" t="s">
        <v>4154</v>
      </c>
      <c r="G3715" s="137" t="s">
        <v>4096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5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35">
      <c r="A3716" s="134" t="s">
        <v>4158</v>
      </c>
      <c r="B3716" s="136" t="s">
        <v>4142</v>
      </c>
      <c r="C3716" s="135" t="s">
        <v>1519</v>
      </c>
      <c r="D3716" s="136" t="s">
        <v>4142</v>
      </c>
      <c r="E3716" s="136" t="s">
        <v>4094</v>
      </c>
      <c r="F3716" s="136" t="s">
        <v>4154</v>
      </c>
      <c r="G3716" s="137" t="s">
        <v>4096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5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35">
      <c r="A3717" s="134" t="s">
        <v>4159</v>
      </c>
      <c r="B3717" s="136" t="s">
        <v>4142</v>
      </c>
      <c r="C3717" s="135" t="s">
        <v>1524</v>
      </c>
      <c r="D3717" s="136" t="s">
        <v>4142</v>
      </c>
      <c r="E3717" s="136" t="s">
        <v>4094</v>
      </c>
      <c r="F3717" s="136" t="s">
        <v>4154</v>
      </c>
      <c r="G3717" s="137" t="s">
        <v>4096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5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35">
      <c r="A3718" s="134" t="s">
        <v>4160</v>
      </c>
      <c r="B3718" s="136" t="s">
        <v>4142</v>
      </c>
      <c r="C3718" s="135" t="s">
        <v>1529</v>
      </c>
      <c r="D3718" s="136" t="s">
        <v>4142</v>
      </c>
      <c r="E3718" s="136" t="s">
        <v>4094</v>
      </c>
      <c r="F3718" s="136" t="s">
        <v>4154</v>
      </c>
      <c r="G3718" s="137" t="s">
        <v>4096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5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35">
      <c r="A3719" s="134" t="s">
        <v>4161</v>
      </c>
      <c r="B3719" s="136" t="s">
        <v>4142</v>
      </c>
      <c r="C3719" s="135" t="s">
        <v>1534</v>
      </c>
      <c r="D3719" s="136" t="s">
        <v>4142</v>
      </c>
      <c r="E3719" s="136" t="s">
        <v>4094</v>
      </c>
      <c r="F3719" s="136" t="s">
        <v>4154</v>
      </c>
      <c r="G3719" s="137" t="s">
        <v>4096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5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35">
      <c r="A3720" s="134" t="s">
        <v>4162</v>
      </c>
      <c r="B3720" s="136" t="s">
        <v>4142</v>
      </c>
      <c r="C3720" s="135" t="s">
        <v>1539</v>
      </c>
      <c r="D3720" s="136" t="s">
        <v>4142</v>
      </c>
      <c r="E3720" s="136" t="s">
        <v>4094</v>
      </c>
      <c r="F3720" s="136" t="s">
        <v>4154</v>
      </c>
      <c r="G3720" s="137" t="s">
        <v>4096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5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35">
      <c r="A3721" s="134" t="s">
        <v>4163</v>
      </c>
      <c r="B3721" s="136" t="s">
        <v>4142</v>
      </c>
      <c r="C3721" s="135" t="s">
        <v>1544</v>
      </c>
      <c r="D3721" s="136" t="s">
        <v>4142</v>
      </c>
      <c r="E3721" s="136" t="s">
        <v>4094</v>
      </c>
      <c r="F3721" s="136" t="s">
        <v>4154</v>
      </c>
      <c r="G3721" s="137" t="s">
        <v>4096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5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35">
      <c r="A3722" s="134" t="s">
        <v>4164</v>
      </c>
      <c r="B3722" s="136" t="s">
        <v>4165</v>
      </c>
      <c r="C3722" s="135" t="s">
        <v>1490</v>
      </c>
      <c r="D3722" s="136" t="s">
        <v>4165</v>
      </c>
      <c r="E3722" s="136" t="s">
        <v>4094</v>
      </c>
      <c r="F3722" s="136" t="s">
        <v>4166</v>
      </c>
      <c r="G3722" s="137" t="s">
        <v>4108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5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35">
      <c r="A3723" s="134" t="s">
        <v>4167</v>
      </c>
      <c r="B3723" s="136" t="s">
        <v>4165</v>
      </c>
      <c r="C3723" s="135" t="s">
        <v>1504</v>
      </c>
      <c r="D3723" s="136" t="s">
        <v>4165</v>
      </c>
      <c r="E3723" s="136" t="s">
        <v>4094</v>
      </c>
      <c r="F3723" s="136" t="s">
        <v>4166</v>
      </c>
      <c r="G3723" s="137" t="s">
        <v>4108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5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35">
      <c r="A3724" s="134" t="s">
        <v>4168</v>
      </c>
      <c r="B3724" s="136" t="s">
        <v>4165</v>
      </c>
      <c r="C3724" s="135" t="s">
        <v>1509</v>
      </c>
      <c r="D3724" s="136" t="s">
        <v>4165</v>
      </c>
      <c r="E3724" s="136" t="s">
        <v>4094</v>
      </c>
      <c r="F3724" s="136" t="s">
        <v>4166</v>
      </c>
      <c r="G3724" s="137" t="s">
        <v>4108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5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35">
      <c r="A3725" s="134" t="s">
        <v>4169</v>
      </c>
      <c r="B3725" s="136" t="s">
        <v>4165</v>
      </c>
      <c r="C3725" s="135" t="s">
        <v>1514</v>
      </c>
      <c r="D3725" s="136" t="s">
        <v>4165</v>
      </c>
      <c r="E3725" s="136" t="s">
        <v>4094</v>
      </c>
      <c r="F3725" s="136" t="s">
        <v>4166</v>
      </c>
      <c r="G3725" s="137" t="s">
        <v>4108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5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35">
      <c r="A3726" s="134" t="s">
        <v>4170</v>
      </c>
      <c r="B3726" s="136" t="s">
        <v>4165</v>
      </c>
      <c r="C3726" s="135" t="s">
        <v>1519</v>
      </c>
      <c r="D3726" s="136" t="s">
        <v>4165</v>
      </c>
      <c r="E3726" s="136" t="s">
        <v>4094</v>
      </c>
      <c r="F3726" s="136" t="s">
        <v>4166</v>
      </c>
      <c r="G3726" s="137" t="s">
        <v>4108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5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35">
      <c r="A3727" s="134" t="s">
        <v>4171</v>
      </c>
      <c r="B3727" s="136" t="s">
        <v>4165</v>
      </c>
      <c r="C3727" s="135" t="s">
        <v>1524</v>
      </c>
      <c r="D3727" s="136" t="s">
        <v>4165</v>
      </c>
      <c r="E3727" s="136" t="s">
        <v>4094</v>
      </c>
      <c r="F3727" s="136" t="s">
        <v>4166</v>
      </c>
      <c r="G3727" s="137" t="s">
        <v>4108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5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35">
      <c r="A3728" s="134" t="s">
        <v>4172</v>
      </c>
      <c r="B3728" s="136" t="s">
        <v>4165</v>
      </c>
      <c r="C3728" s="135" t="s">
        <v>1529</v>
      </c>
      <c r="D3728" s="136" t="s">
        <v>4165</v>
      </c>
      <c r="E3728" s="136" t="s">
        <v>4094</v>
      </c>
      <c r="F3728" s="136" t="s">
        <v>4166</v>
      </c>
      <c r="G3728" s="137" t="s">
        <v>4108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5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35">
      <c r="A3729" s="134" t="s">
        <v>4173</v>
      </c>
      <c r="B3729" s="136" t="s">
        <v>4165</v>
      </c>
      <c r="C3729" s="135" t="s">
        <v>1534</v>
      </c>
      <c r="D3729" s="136" t="s">
        <v>4165</v>
      </c>
      <c r="E3729" s="136" t="s">
        <v>4094</v>
      </c>
      <c r="F3729" s="136" t="s">
        <v>4166</v>
      </c>
      <c r="G3729" s="137" t="s">
        <v>4108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5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35">
      <c r="A3730" s="134" t="s">
        <v>4174</v>
      </c>
      <c r="B3730" s="136" t="s">
        <v>4165</v>
      </c>
      <c r="C3730" s="135" t="s">
        <v>1539</v>
      </c>
      <c r="D3730" s="136" t="s">
        <v>4165</v>
      </c>
      <c r="E3730" s="136" t="s">
        <v>4094</v>
      </c>
      <c r="F3730" s="136" t="s">
        <v>4166</v>
      </c>
      <c r="G3730" s="137" t="s">
        <v>4108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5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35">
      <c r="A3731" s="134" t="s">
        <v>4175</v>
      </c>
      <c r="B3731" s="136" t="s">
        <v>4165</v>
      </c>
      <c r="C3731" s="135" t="s">
        <v>1544</v>
      </c>
      <c r="D3731" s="136" t="s">
        <v>4165</v>
      </c>
      <c r="E3731" s="136" t="s">
        <v>4094</v>
      </c>
      <c r="F3731" s="136" t="s">
        <v>4166</v>
      </c>
      <c r="G3731" s="137" t="s">
        <v>4108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5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35">
      <c r="A3732" s="134" t="s">
        <v>4176</v>
      </c>
      <c r="B3732" s="136" t="s">
        <v>4165</v>
      </c>
      <c r="C3732" s="135" t="s">
        <v>1490</v>
      </c>
      <c r="D3732" s="136" t="s">
        <v>4165</v>
      </c>
      <c r="E3732" s="136" t="s">
        <v>4094</v>
      </c>
      <c r="F3732" s="136" t="s">
        <v>4177</v>
      </c>
      <c r="G3732" s="137" t="s">
        <v>4096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5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35">
      <c r="A3733" s="134" t="s">
        <v>4178</v>
      </c>
      <c r="B3733" s="136" t="s">
        <v>4165</v>
      </c>
      <c r="C3733" s="135" t="s">
        <v>1504</v>
      </c>
      <c r="D3733" s="136" t="s">
        <v>4165</v>
      </c>
      <c r="E3733" s="136" t="s">
        <v>4094</v>
      </c>
      <c r="F3733" s="136" t="s">
        <v>4177</v>
      </c>
      <c r="G3733" s="137" t="s">
        <v>4096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5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35">
      <c r="A3734" s="134" t="s">
        <v>4179</v>
      </c>
      <c r="B3734" s="136" t="s">
        <v>4165</v>
      </c>
      <c r="C3734" s="135" t="s">
        <v>1509</v>
      </c>
      <c r="D3734" s="136" t="s">
        <v>4165</v>
      </c>
      <c r="E3734" s="136" t="s">
        <v>4094</v>
      </c>
      <c r="F3734" s="136" t="s">
        <v>4177</v>
      </c>
      <c r="G3734" s="137" t="s">
        <v>4096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5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35">
      <c r="A3735" s="134" t="s">
        <v>4180</v>
      </c>
      <c r="B3735" s="136" t="s">
        <v>4165</v>
      </c>
      <c r="C3735" s="135" t="s">
        <v>1514</v>
      </c>
      <c r="D3735" s="136" t="s">
        <v>4165</v>
      </c>
      <c r="E3735" s="136" t="s">
        <v>4094</v>
      </c>
      <c r="F3735" s="136" t="s">
        <v>4177</v>
      </c>
      <c r="G3735" s="137" t="s">
        <v>4096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5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35">
      <c r="A3736" s="134" t="s">
        <v>4181</v>
      </c>
      <c r="B3736" s="136" t="s">
        <v>4165</v>
      </c>
      <c r="C3736" s="135" t="s">
        <v>1519</v>
      </c>
      <c r="D3736" s="136" t="s">
        <v>4165</v>
      </c>
      <c r="E3736" s="136" t="s">
        <v>4094</v>
      </c>
      <c r="F3736" s="136" t="s">
        <v>4177</v>
      </c>
      <c r="G3736" s="137" t="s">
        <v>4096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5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35">
      <c r="A3737" s="134" t="s">
        <v>4182</v>
      </c>
      <c r="B3737" s="136" t="s">
        <v>4165</v>
      </c>
      <c r="C3737" s="135" t="s">
        <v>1524</v>
      </c>
      <c r="D3737" s="136" t="s">
        <v>4165</v>
      </c>
      <c r="E3737" s="136" t="s">
        <v>4094</v>
      </c>
      <c r="F3737" s="136" t="s">
        <v>4177</v>
      </c>
      <c r="G3737" s="137" t="s">
        <v>4096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5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35">
      <c r="A3738" s="134" t="s">
        <v>4183</v>
      </c>
      <c r="B3738" s="136" t="s">
        <v>4165</v>
      </c>
      <c r="C3738" s="135" t="s">
        <v>1529</v>
      </c>
      <c r="D3738" s="136" t="s">
        <v>4165</v>
      </c>
      <c r="E3738" s="136" t="s">
        <v>4094</v>
      </c>
      <c r="F3738" s="136" t="s">
        <v>4177</v>
      </c>
      <c r="G3738" s="137" t="s">
        <v>4096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5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35">
      <c r="A3739" s="134" t="s">
        <v>4184</v>
      </c>
      <c r="B3739" s="136" t="s">
        <v>4165</v>
      </c>
      <c r="C3739" s="135" t="s">
        <v>1534</v>
      </c>
      <c r="D3739" s="136" t="s">
        <v>4165</v>
      </c>
      <c r="E3739" s="136" t="s">
        <v>4094</v>
      </c>
      <c r="F3739" s="136" t="s">
        <v>4177</v>
      </c>
      <c r="G3739" s="137" t="s">
        <v>4096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5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35">
      <c r="A3740" s="134" t="s">
        <v>4185</v>
      </c>
      <c r="B3740" s="136" t="s">
        <v>4165</v>
      </c>
      <c r="C3740" s="135" t="s">
        <v>1539</v>
      </c>
      <c r="D3740" s="136" t="s">
        <v>4165</v>
      </c>
      <c r="E3740" s="136" t="s">
        <v>4094</v>
      </c>
      <c r="F3740" s="136" t="s">
        <v>4177</v>
      </c>
      <c r="G3740" s="137" t="s">
        <v>4096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5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35">
      <c r="A3741" s="134" t="s">
        <v>4186</v>
      </c>
      <c r="B3741" s="136" t="s">
        <v>4165</v>
      </c>
      <c r="C3741" s="135" t="s">
        <v>1544</v>
      </c>
      <c r="D3741" s="136" t="s">
        <v>4165</v>
      </c>
      <c r="E3741" s="136" t="s">
        <v>4094</v>
      </c>
      <c r="F3741" s="136" t="s">
        <v>4177</v>
      </c>
      <c r="G3741" s="137" t="s">
        <v>4096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5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35">
      <c r="A3742" s="134" t="s">
        <v>4187</v>
      </c>
      <c r="B3742" s="136" t="s">
        <v>4188</v>
      </c>
      <c r="C3742" s="135" t="s">
        <v>1490</v>
      </c>
      <c r="D3742" s="136" t="s">
        <v>4188</v>
      </c>
      <c r="E3742" s="136" t="s">
        <v>4094</v>
      </c>
      <c r="F3742" s="136" t="s">
        <v>4189</v>
      </c>
      <c r="G3742" s="137" t="s">
        <v>4096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5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35">
      <c r="A3743" s="134" t="s">
        <v>4190</v>
      </c>
      <c r="B3743" s="136" t="s">
        <v>4188</v>
      </c>
      <c r="C3743" s="135" t="s">
        <v>1504</v>
      </c>
      <c r="D3743" s="136" t="s">
        <v>4188</v>
      </c>
      <c r="E3743" s="136" t="s">
        <v>4094</v>
      </c>
      <c r="F3743" s="136" t="s">
        <v>4189</v>
      </c>
      <c r="G3743" s="137" t="s">
        <v>4096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5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35">
      <c r="A3744" s="134" t="s">
        <v>4191</v>
      </c>
      <c r="B3744" s="136" t="s">
        <v>4188</v>
      </c>
      <c r="C3744" s="135" t="s">
        <v>1509</v>
      </c>
      <c r="D3744" s="136" t="s">
        <v>4188</v>
      </c>
      <c r="E3744" s="136" t="s">
        <v>4094</v>
      </c>
      <c r="F3744" s="136" t="s">
        <v>4189</v>
      </c>
      <c r="G3744" s="137" t="s">
        <v>4096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5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35">
      <c r="A3745" s="134" t="s">
        <v>4192</v>
      </c>
      <c r="B3745" s="136" t="s">
        <v>4188</v>
      </c>
      <c r="C3745" s="135" t="s">
        <v>1514</v>
      </c>
      <c r="D3745" s="136" t="s">
        <v>4188</v>
      </c>
      <c r="E3745" s="136" t="s">
        <v>4094</v>
      </c>
      <c r="F3745" s="136" t="s">
        <v>4189</v>
      </c>
      <c r="G3745" s="137" t="s">
        <v>4096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5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35">
      <c r="A3746" s="134" t="s">
        <v>4193</v>
      </c>
      <c r="B3746" s="136" t="s">
        <v>4188</v>
      </c>
      <c r="C3746" s="135" t="s">
        <v>1519</v>
      </c>
      <c r="D3746" s="136" t="s">
        <v>4188</v>
      </c>
      <c r="E3746" s="136" t="s">
        <v>4094</v>
      </c>
      <c r="F3746" s="136" t="s">
        <v>4189</v>
      </c>
      <c r="G3746" s="137" t="s">
        <v>4096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5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35">
      <c r="A3747" s="134" t="s">
        <v>4194</v>
      </c>
      <c r="B3747" s="136" t="s">
        <v>4188</v>
      </c>
      <c r="C3747" s="135" t="s">
        <v>1524</v>
      </c>
      <c r="D3747" s="136" t="s">
        <v>4188</v>
      </c>
      <c r="E3747" s="136" t="s">
        <v>4094</v>
      </c>
      <c r="F3747" s="136" t="s">
        <v>4189</v>
      </c>
      <c r="G3747" s="137" t="s">
        <v>4096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5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35">
      <c r="A3748" s="134" t="s">
        <v>4195</v>
      </c>
      <c r="B3748" s="136" t="s">
        <v>4188</v>
      </c>
      <c r="C3748" s="135" t="s">
        <v>1529</v>
      </c>
      <c r="D3748" s="136" t="s">
        <v>4188</v>
      </c>
      <c r="E3748" s="136" t="s">
        <v>4094</v>
      </c>
      <c r="F3748" s="136" t="s">
        <v>4189</v>
      </c>
      <c r="G3748" s="137" t="s">
        <v>4096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5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35">
      <c r="A3749" s="134" t="s">
        <v>4196</v>
      </c>
      <c r="B3749" s="136" t="s">
        <v>4188</v>
      </c>
      <c r="C3749" s="135" t="s">
        <v>1534</v>
      </c>
      <c r="D3749" s="136" t="s">
        <v>4188</v>
      </c>
      <c r="E3749" s="136" t="s">
        <v>4094</v>
      </c>
      <c r="F3749" s="136" t="s">
        <v>4189</v>
      </c>
      <c r="G3749" s="137" t="s">
        <v>4096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5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35">
      <c r="A3750" s="134" t="s">
        <v>4197</v>
      </c>
      <c r="B3750" s="136" t="s">
        <v>4188</v>
      </c>
      <c r="C3750" s="135" t="s">
        <v>1539</v>
      </c>
      <c r="D3750" s="136" t="s">
        <v>4188</v>
      </c>
      <c r="E3750" s="136" t="s">
        <v>4094</v>
      </c>
      <c r="F3750" s="136" t="s">
        <v>4189</v>
      </c>
      <c r="G3750" s="137" t="s">
        <v>4096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5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35">
      <c r="A3751" s="134" t="s">
        <v>4198</v>
      </c>
      <c r="B3751" s="136" t="s">
        <v>4188</v>
      </c>
      <c r="C3751" s="135" t="s">
        <v>1544</v>
      </c>
      <c r="D3751" s="136" t="s">
        <v>4188</v>
      </c>
      <c r="E3751" s="136" t="s">
        <v>4094</v>
      </c>
      <c r="F3751" s="136" t="s">
        <v>4189</v>
      </c>
      <c r="G3751" s="137" t="s">
        <v>4096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5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35">
      <c r="A3752" s="134" t="s">
        <v>4199</v>
      </c>
      <c r="B3752" s="136" t="s">
        <v>4188</v>
      </c>
      <c r="C3752" s="135" t="s">
        <v>1490</v>
      </c>
      <c r="D3752" s="136" t="s">
        <v>4188</v>
      </c>
      <c r="E3752" s="136" t="s">
        <v>4094</v>
      </c>
      <c r="F3752" s="136" t="s">
        <v>4200</v>
      </c>
      <c r="G3752" s="137" t="s">
        <v>4096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5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35">
      <c r="A3753" s="134" t="s">
        <v>4201</v>
      </c>
      <c r="B3753" s="136" t="s">
        <v>4188</v>
      </c>
      <c r="C3753" s="135" t="s">
        <v>1504</v>
      </c>
      <c r="D3753" s="136" t="s">
        <v>4188</v>
      </c>
      <c r="E3753" s="136" t="s">
        <v>4094</v>
      </c>
      <c r="F3753" s="136" t="s">
        <v>4200</v>
      </c>
      <c r="G3753" s="137" t="s">
        <v>4096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5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35">
      <c r="A3754" s="134" t="s">
        <v>4202</v>
      </c>
      <c r="B3754" s="136" t="s">
        <v>4188</v>
      </c>
      <c r="C3754" s="135" t="s">
        <v>1509</v>
      </c>
      <c r="D3754" s="136" t="s">
        <v>4188</v>
      </c>
      <c r="E3754" s="136" t="s">
        <v>4094</v>
      </c>
      <c r="F3754" s="136" t="s">
        <v>4200</v>
      </c>
      <c r="G3754" s="137" t="s">
        <v>4096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5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35">
      <c r="A3755" s="134" t="s">
        <v>4203</v>
      </c>
      <c r="B3755" s="136" t="s">
        <v>4188</v>
      </c>
      <c r="C3755" s="135" t="s">
        <v>1514</v>
      </c>
      <c r="D3755" s="136" t="s">
        <v>4188</v>
      </c>
      <c r="E3755" s="136" t="s">
        <v>4094</v>
      </c>
      <c r="F3755" s="136" t="s">
        <v>4200</v>
      </c>
      <c r="G3755" s="137" t="s">
        <v>4096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5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35">
      <c r="A3756" s="134" t="s">
        <v>4204</v>
      </c>
      <c r="B3756" s="136" t="s">
        <v>4188</v>
      </c>
      <c r="C3756" s="135" t="s">
        <v>1519</v>
      </c>
      <c r="D3756" s="136" t="s">
        <v>4188</v>
      </c>
      <c r="E3756" s="136" t="s">
        <v>4094</v>
      </c>
      <c r="F3756" s="136" t="s">
        <v>4200</v>
      </c>
      <c r="G3756" s="137" t="s">
        <v>4096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5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35">
      <c r="A3757" s="134" t="s">
        <v>4205</v>
      </c>
      <c r="B3757" s="136" t="s">
        <v>4188</v>
      </c>
      <c r="C3757" s="135" t="s">
        <v>1524</v>
      </c>
      <c r="D3757" s="136" t="s">
        <v>4188</v>
      </c>
      <c r="E3757" s="136" t="s">
        <v>4094</v>
      </c>
      <c r="F3757" s="136" t="s">
        <v>4200</v>
      </c>
      <c r="G3757" s="137" t="s">
        <v>4096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5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35">
      <c r="A3758" s="134" t="s">
        <v>4206</v>
      </c>
      <c r="B3758" s="136" t="s">
        <v>4188</v>
      </c>
      <c r="C3758" s="135" t="s">
        <v>1529</v>
      </c>
      <c r="D3758" s="136" t="s">
        <v>4188</v>
      </c>
      <c r="E3758" s="136" t="s">
        <v>4094</v>
      </c>
      <c r="F3758" s="136" t="s">
        <v>4200</v>
      </c>
      <c r="G3758" s="137" t="s">
        <v>4096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5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35">
      <c r="A3759" s="134" t="s">
        <v>4207</v>
      </c>
      <c r="B3759" s="136" t="s">
        <v>4188</v>
      </c>
      <c r="C3759" s="135" t="s">
        <v>1534</v>
      </c>
      <c r="D3759" s="136" t="s">
        <v>4188</v>
      </c>
      <c r="E3759" s="136" t="s">
        <v>4094</v>
      </c>
      <c r="F3759" s="136" t="s">
        <v>4200</v>
      </c>
      <c r="G3759" s="137" t="s">
        <v>4096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5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35">
      <c r="A3760" s="134" t="s">
        <v>4208</v>
      </c>
      <c r="B3760" s="136" t="s">
        <v>4188</v>
      </c>
      <c r="C3760" s="135" t="s">
        <v>1539</v>
      </c>
      <c r="D3760" s="136" t="s">
        <v>4188</v>
      </c>
      <c r="E3760" s="136" t="s">
        <v>4094</v>
      </c>
      <c r="F3760" s="136" t="s">
        <v>4200</v>
      </c>
      <c r="G3760" s="137" t="s">
        <v>4096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5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35">
      <c r="A3761" s="134" t="s">
        <v>4209</v>
      </c>
      <c r="B3761" s="136" t="s">
        <v>4188</v>
      </c>
      <c r="C3761" s="135" t="s">
        <v>1544</v>
      </c>
      <c r="D3761" s="136" t="s">
        <v>4188</v>
      </c>
      <c r="E3761" s="136" t="s">
        <v>4094</v>
      </c>
      <c r="F3761" s="136" t="s">
        <v>4200</v>
      </c>
      <c r="G3761" s="137" t="s">
        <v>4096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5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35">
      <c r="A3762" s="134" t="s">
        <v>4210</v>
      </c>
      <c r="B3762" s="136" t="s">
        <v>4211</v>
      </c>
      <c r="C3762" s="135" t="s">
        <v>1490</v>
      </c>
      <c r="D3762" s="136" t="s">
        <v>4211</v>
      </c>
      <c r="E3762" s="136" t="s">
        <v>4094</v>
      </c>
      <c r="F3762" s="136" t="s">
        <v>4212</v>
      </c>
      <c r="G3762" s="137" t="s">
        <v>4096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5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35">
      <c r="A3763" s="134" t="s">
        <v>4213</v>
      </c>
      <c r="B3763" s="136" t="s">
        <v>4211</v>
      </c>
      <c r="C3763" s="135" t="s">
        <v>1504</v>
      </c>
      <c r="D3763" s="136" t="s">
        <v>4211</v>
      </c>
      <c r="E3763" s="136" t="s">
        <v>4094</v>
      </c>
      <c r="F3763" s="136" t="s">
        <v>4212</v>
      </c>
      <c r="G3763" s="137" t="s">
        <v>4096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5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35">
      <c r="A3764" s="134" t="s">
        <v>4214</v>
      </c>
      <c r="B3764" s="136" t="s">
        <v>4211</v>
      </c>
      <c r="C3764" s="135" t="s">
        <v>1509</v>
      </c>
      <c r="D3764" s="136" t="s">
        <v>4211</v>
      </c>
      <c r="E3764" s="136" t="s">
        <v>4094</v>
      </c>
      <c r="F3764" s="136" t="s">
        <v>4212</v>
      </c>
      <c r="G3764" s="137" t="s">
        <v>4096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5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35">
      <c r="A3765" s="134" t="s">
        <v>4215</v>
      </c>
      <c r="B3765" s="136" t="s">
        <v>4211</v>
      </c>
      <c r="C3765" s="135" t="s">
        <v>1514</v>
      </c>
      <c r="D3765" s="136" t="s">
        <v>4211</v>
      </c>
      <c r="E3765" s="136" t="s">
        <v>4094</v>
      </c>
      <c r="F3765" s="136" t="s">
        <v>4212</v>
      </c>
      <c r="G3765" s="137" t="s">
        <v>4096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5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35">
      <c r="A3766" s="134" t="s">
        <v>4216</v>
      </c>
      <c r="B3766" s="136" t="s">
        <v>4211</v>
      </c>
      <c r="C3766" s="135" t="s">
        <v>1519</v>
      </c>
      <c r="D3766" s="136" t="s">
        <v>4211</v>
      </c>
      <c r="E3766" s="136" t="s">
        <v>4094</v>
      </c>
      <c r="F3766" s="136" t="s">
        <v>4212</v>
      </c>
      <c r="G3766" s="137" t="s">
        <v>4096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5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35">
      <c r="A3767" s="134" t="s">
        <v>4217</v>
      </c>
      <c r="B3767" s="136" t="s">
        <v>4211</v>
      </c>
      <c r="C3767" s="135" t="s">
        <v>1524</v>
      </c>
      <c r="D3767" s="136" t="s">
        <v>4211</v>
      </c>
      <c r="E3767" s="136" t="s">
        <v>4094</v>
      </c>
      <c r="F3767" s="136" t="s">
        <v>4212</v>
      </c>
      <c r="G3767" s="137" t="s">
        <v>4096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5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35">
      <c r="A3768" s="134" t="s">
        <v>4218</v>
      </c>
      <c r="B3768" s="136" t="s">
        <v>4211</v>
      </c>
      <c r="C3768" s="135" t="s">
        <v>1529</v>
      </c>
      <c r="D3768" s="136" t="s">
        <v>4211</v>
      </c>
      <c r="E3768" s="136" t="s">
        <v>4094</v>
      </c>
      <c r="F3768" s="136" t="s">
        <v>4212</v>
      </c>
      <c r="G3768" s="137" t="s">
        <v>4096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5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35">
      <c r="A3769" s="134" t="s">
        <v>4219</v>
      </c>
      <c r="B3769" s="136" t="s">
        <v>4211</v>
      </c>
      <c r="C3769" s="135" t="s">
        <v>1534</v>
      </c>
      <c r="D3769" s="136" t="s">
        <v>4211</v>
      </c>
      <c r="E3769" s="136" t="s">
        <v>4094</v>
      </c>
      <c r="F3769" s="136" t="s">
        <v>4212</v>
      </c>
      <c r="G3769" s="137" t="s">
        <v>4096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5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35">
      <c r="A3770" s="134" t="s">
        <v>4220</v>
      </c>
      <c r="B3770" s="136" t="s">
        <v>4211</v>
      </c>
      <c r="C3770" s="135" t="s">
        <v>1539</v>
      </c>
      <c r="D3770" s="136" t="s">
        <v>4211</v>
      </c>
      <c r="E3770" s="136" t="s">
        <v>4094</v>
      </c>
      <c r="F3770" s="136" t="s">
        <v>4212</v>
      </c>
      <c r="G3770" s="137" t="s">
        <v>4096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5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35">
      <c r="A3771" s="134" t="s">
        <v>4221</v>
      </c>
      <c r="B3771" s="136" t="s">
        <v>4211</v>
      </c>
      <c r="C3771" s="135" t="s">
        <v>1544</v>
      </c>
      <c r="D3771" s="136" t="s">
        <v>4211</v>
      </c>
      <c r="E3771" s="136" t="s">
        <v>4094</v>
      </c>
      <c r="F3771" s="136" t="s">
        <v>4212</v>
      </c>
      <c r="G3771" s="137" t="s">
        <v>4096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5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35">
      <c r="A3772" s="134" t="s">
        <v>4222</v>
      </c>
      <c r="B3772" s="136" t="s">
        <v>4211</v>
      </c>
      <c r="C3772" s="135" t="s">
        <v>1490</v>
      </c>
      <c r="D3772" s="136" t="s">
        <v>4211</v>
      </c>
      <c r="E3772" s="136" t="s">
        <v>4094</v>
      </c>
      <c r="F3772" s="136" t="s">
        <v>4223</v>
      </c>
      <c r="G3772" s="137" t="s">
        <v>4096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5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35">
      <c r="A3773" s="134" t="s">
        <v>4224</v>
      </c>
      <c r="B3773" s="136" t="s">
        <v>4211</v>
      </c>
      <c r="C3773" s="135" t="s">
        <v>1504</v>
      </c>
      <c r="D3773" s="136" t="s">
        <v>4211</v>
      </c>
      <c r="E3773" s="136" t="s">
        <v>4094</v>
      </c>
      <c r="F3773" s="136" t="s">
        <v>4223</v>
      </c>
      <c r="G3773" s="137" t="s">
        <v>4096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5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35">
      <c r="A3774" s="134" t="s">
        <v>4225</v>
      </c>
      <c r="B3774" s="136" t="s">
        <v>4211</v>
      </c>
      <c r="C3774" s="135" t="s">
        <v>1509</v>
      </c>
      <c r="D3774" s="136" t="s">
        <v>4211</v>
      </c>
      <c r="E3774" s="136" t="s">
        <v>4094</v>
      </c>
      <c r="F3774" s="136" t="s">
        <v>4223</v>
      </c>
      <c r="G3774" s="137" t="s">
        <v>4096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5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35">
      <c r="A3775" s="134" t="s">
        <v>4226</v>
      </c>
      <c r="B3775" s="136" t="s">
        <v>4211</v>
      </c>
      <c r="C3775" s="135" t="s">
        <v>1514</v>
      </c>
      <c r="D3775" s="136" t="s">
        <v>4211</v>
      </c>
      <c r="E3775" s="136" t="s">
        <v>4094</v>
      </c>
      <c r="F3775" s="136" t="s">
        <v>4223</v>
      </c>
      <c r="G3775" s="137" t="s">
        <v>4096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5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35">
      <c r="A3776" s="134" t="s">
        <v>4227</v>
      </c>
      <c r="B3776" s="136" t="s">
        <v>4211</v>
      </c>
      <c r="C3776" s="135" t="s">
        <v>1519</v>
      </c>
      <c r="D3776" s="136" t="s">
        <v>4211</v>
      </c>
      <c r="E3776" s="136" t="s">
        <v>4094</v>
      </c>
      <c r="F3776" s="136" t="s">
        <v>4223</v>
      </c>
      <c r="G3776" s="137" t="s">
        <v>4096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5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35">
      <c r="A3777" s="134" t="s">
        <v>4228</v>
      </c>
      <c r="B3777" s="136" t="s">
        <v>4211</v>
      </c>
      <c r="C3777" s="135" t="s">
        <v>1524</v>
      </c>
      <c r="D3777" s="136" t="s">
        <v>4211</v>
      </c>
      <c r="E3777" s="136" t="s">
        <v>4094</v>
      </c>
      <c r="F3777" s="136" t="s">
        <v>4223</v>
      </c>
      <c r="G3777" s="137" t="s">
        <v>4096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5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35">
      <c r="A3778" s="134" t="s">
        <v>4229</v>
      </c>
      <c r="B3778" s="136" t="s">
        <v>4211</v>
      </c>
      <c r="C3778" s="135" t="s">
        <v>1529</v>
      </c>
      <c r="D3778" s="136" t="s">
        <v>4211</v>
      </c>
      <c r="E3778" s="136" t="s">
        <v>4094</v>
      </c>
      <c r="F3778" s="136" t="s">
        <v>4223</v>
      </c>
      <c r="G3778" s="137" t="s">
        <v>4096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5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35">
      <c r="A3779" s="134" t="s">
        <v>4230</v>
      </c>
      <c r="B3779" s="136" t="s">
        <v>4211</v>
      </c>
      <c r="C3779" s="135" t="s">
        <v>1534</v>
      </c>
      <c r="D3779" s="136" t="s">
        <v>4211</v>
      </c>
      <c r="E3779" s="136" t="s">
        <v>4094</v>
      </c>
      <c r="F3779" s="136" t="s">
        <v>4223</v>
      </c>
      <c r="G3779" s="137" t="s">
        <v>4096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5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35">
      <c r="A3780" s="134" t="s">
        <v>4231</v>
      </c>
      <c r="B3780" s="136" t="s">
        <v>4211</v>
      </c>
      <c r="C3780" s="135" t="s">
        <v>1539</v>
      </c>
      <c r="D3780" s="136" t="s">
        <v>4211</v>
      </c>
      <c r="E3780" s="136" t="s">
        <v>4094</v>
      </c>
      <c r="F3780" s="136" t="s">
        <v>4223</v>
      </c>
      <c r="G3780" s="137" t="s">
        <v>4096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5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35">
      <c r="A3781" s="134" t="s">
        <v>4232</v>
      </c>
      <c r="B3781" s="136" t="s">
        <v>4211</v>
      </c>
      <c r="C3781" s="135" t="s">
        <v>1544</v>
      </c>
      <c r="D3781" s="136" t="s">
        <v>4211</v>
      </c>
      <c r="E3781" s="136" t="s">
        <v>4094</v>
      </c>
      <c r="F3781" s="136" t="s">
        <v>4223</v>
      </c>
      <c r="G3781" s="137" t="s">
        <v>4096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5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35">
      <c r="A3782" s="134" t="s">
        <v>4233</v>
      </c>
      <c r="B3782" s="136" t="s">
        <v>4234</v>
      </c>
      <c r="C3782" s="135" t="s">
        <v>1490</v>
      </c>
      <c r="D3782" s="136" t="s">
        <v>1480</v>
      </c>
      <c r="E3782" s="136" t="s">
        <v>3421</v>
      </c>
      <c r="F3782" s="136" t="s">
        <v>4235</v>
      </c>
      <c r="G3782" s="137" t="s">
        <v>4236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5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35">
      <c r="A3783" s="134" t="s">
        <v>4237</v>
      </c>
      <c r="B3783" s="136" t="s">
        <v>4234</v>
      </c>
      <c r="C3783" s="135" t="s">
        <v>1490</v>
      </c>
      <c r="D3783" s="136" t="s">
        <v>1480</v>
      </c>
      <c r="E3783" s="136" t="s">
        <v>3421</v>
      </c>
      <c r="F3783" s="136" t="s">
        <v>4235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5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35">
      <c r="A3784" s="134" t="s">
        <v>4237</v>
      </c>
      <c r="B3784" s="136" t="s">
        <v>4234</v>
      </c>
      <c r="C3784" s="135" t="s">
        <v>1490</v>
      </c>
      <c r="D3784" s="136" t="s">
        <v>1480</v>
      </c>
      <c r="E3784" s="136" t="s">
        <v>3421</v>
      </c>
      <c r="F3784" s="136" t="s">
        <v>4235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5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35">
      <c r="A3785" s="134" t="s">
        <v>4237</v>
      </c>
      <c r="B3785" s="136" t="s">
        <v>4234</v>
      </c>
      <c r="C3785" s="135" t="s">
        <v>1490</v>
      </c>
      <c r="D3785" s="136" t="s">
        <v>1480</v>
      </c>
      <c r="E3785" s="136" t="s">
        <v>3421</v>
      </c>
      <c r="F3785" s="136" t="s">
        <v>4235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5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35">
      <c r="A3786" s="134" t="s">
        <v>4237</v>
      </c>
      <c r="B3786" s="136" t="s">
        <v>4234</v>
      </c>
      <c r="C3786" s="135" t="s">
        <v>1490</v>
      </c>
      <c r="D3786" s="136" t="s">
        <v>1480</v>
      </c>
      <c r="E3786" s="136" t="s">
        <v>3421</v>
      </c>
      <c r="F3786" s="136" t="s">
        <v>4235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5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35">
      <c r="A3787" s="134" t="s">
        <v>4237</v>
      </c>
      <c r="B3787" s="136" t="s">
        <v>4234</v>
      </c>
      <c r="C3787" s="135" t="s">
        <v>1490</v>
      </c>
      <c r="D3787" s="136" t="s">
        <v>1480</v>
      </c>
      <c r="E3787" s="136" t="s">
        <v>3421</v>
      </c>
      <c r="F3787" s="136" t="s">
        <v>4235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5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35">
      <c r="A3788" s="134" t="s">
        <v>4238</v>
      </c>
      <c r="B3788" s="136" t="s">
        <v>4234</v>
      </c>
      <c r="C3788" s="135" t="s">
        <v>1504</v>
      </c>
      <c r="D3788" s="136" t="s">
        <v>1480</v>
      </c>
      <c r="E3788" s="136" t="s">
        <v>3421</v>
      </c>
      <c r="F3788" s="136" t="s">
        <v>4235</v>
      </c>
      <c r="G3788" s="137" t="s">
        <v>4236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5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35">
      <c r="A3789" s="134" t="s">
        <v>4239</v>
      </c>
      <c r="B3789" s="136" t="s">
        <v>4234</v>
      </c>
      <c r="C3789" s="135" t="s">
        <v>1504</v>
      </c>
      <c r="D3789" s="136" t="s">
        <v>1480</v>
      </c>
      <c r="E3789" s="136" t="s">
        <v>3421</v>
      </c>
      <c r="F3789" s="136" t="s">
        <v>4235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5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35">
      <c r="A3790" s="134" t="s">
        <v>4239</v>
      </c>
      <c r="B3790" s="136" t="s">
        <v>4234</v>
      </c>
      <c r="C3790" s="135" t="s">
        <v>1504</v>
      </c>
      <c r="D3790" s="136" t="s">
        <v>1480</v>
      </c>
      <c r="E3790" s="136" t="s">
        <v>3421</v>
      </c>
      <c r="F3790" s="136" t="s">
        <v>4235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5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35">
      <c r="A3791" s="134" t="s">
        <v>4239</v>
      </c>
      <c r="B3791" s="136" t="s">
        <v>4234</v>
      </c>
      <c r="C3791" s="135" t="s">
        <v>1504</v>
      </c>
      <c r="D3791" s="136" t="s">
        <v>1480</v>
      </c>
      <c r="E3791" s="136" t="s">
        <v>3421</v>
      </c>
      <c r="F3791" s="136" t="s">
        <v>4235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5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35">
      <c r="A3792" s="134" t="s">
        <v>4239</v>
      </c>
      <c r="B3792" s="136" t="s">
        <v>4234</v>
      </c>
      <c r="C3792" s="135" t="s">
        <v>1504</v>
      </c>
      <c r="D3792" s="136" t="s">
        <v>1480</v>
      </c>
      <c r="E3792" s="136" t="s">
        <v>3421</v>
      </c>
      <c r="F3792" s="136" t="s">
        <v>4235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5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35">
      <c r="A3793" s="134" t="s">
        <v>4239</v>
      </c>
      <c r="B3793" s="136" t="s">
        <v>4234</v>
      </c>
      <c r="C3793" s="135" t="s">
        <v>1504</v>
      </c>
      <c r="D3793" s="136" t="s">
        <v>1480</v>
      </c>
      <c r="E3793" s="136" t="s">
        <v>3421</v>
      </c>
      <c r="F3793" s="136" t="s">
        <v>4235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5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35">
      <c r="A3794" s="134" t="s">
        <v>4240</v>
      </c>
      <c r="B3794" s="136" t="s">
        <v>4234</v>
      </c>
      <c r="C3794" s="135" t="s">
        <v>1509</v>
      </c>
      <c r="D3794" s="136" t="s">
        <v>1480</v>
      </c>
      <c r="E3794" s="136" t="s">
        <v>3421</v>
      </c>
      <c r="F3794" s="136" t="s">
        <v>4235</v>
      </c>
      <c r="G3794" s="137" t="s">
        <v>4236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5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35">
      <c r="A3795" s="134" t="s">
        <v>4241</v>
      </c>
      <c r="B3795" s="136" t="s">
        <v>4234</v>
      </c>
      <c r="C3795" s="135" t="s">
        <v>1509</v>
      </c>
      <c r="D3795" s="136" t="s">
        <v>1480</v>
      </c>
      <c r="E3795" s="136" t="s">
        <v>3421</v>
      </c>
      <c r="F3795" s="136" t="s">
        <v>4235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5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35">
      <c r="A3796" s="134" t="s">
        <v>4241</v>
      </c>
      <c r="B3796" s="136" t="s">
        <v>4234</v>
      </c>
      <c r="C3796" s="135" t="s">
        <v>1509</v>
      </c>
      <c r="D3796" s="136" t="s">
        <v>1480</v>
      </c>
      <c r="E3796" s="136" t="s">
        <v>3421</v>
      </c>
      <c r="F3796" s="136" t="s">
        <v>4235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5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35">
      <c r="A3797" s="134" t="s">
        <v>4241</v>
      </c>
      <c r="B3797" s="136" t="s">
        <v>4234</v>
      </c>
      <c r="C3797" s="135" t="s">
        <v>1509</v>
      </c>
      <c r="D3797" s="136" t="s">
        <v>1480</v>
      </c>
      <c r="E3797" s="136" t="s">
        <v>3421</v>
      </c>
      <c r="F3797" s="136" t="s">
        <v>4235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5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35">
      <c r="A3798" s="134" t="s">
        <v>4241</v>
      </c>
      <c r="B3798" s="136" t="s">
        <v>4234</v>
      </c>
      <c r="C3798" s="135" t="s">
        <v>1509</v>
      </c>
      <c r="D3798" s="136" t="s">
        <v>1480</v>
      </c>
      <c r="E3798" s="136" t="s">
        <v>3421</v>
      </c>
      <c r="F3798" s="136" t="s">
        <v>4235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5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35">
      <c r="A3799" s="134" t="s">
        <v>4241</v>
      </c>
      <c r="B3799" s="136" t="s">
        <v>4234</v>
      </c>
      <c r="C3799" s="135" t="s">
        <v>1509</v>
      </c>
      <c r="D3799" s="136" t="s">
        <v>1480</v>
      </c>
      <c r="E3799" s="136" t="s">
        <v>3421</v>
      </c>
      <c r="F3799" s="136" t="s">
        <v>4235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5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35">
      <c r="A3800" s="134" t="s">
        <v>4242</v>
      </c>
      <c r="B3800" s="136" t="s">
        <v>4234</v>
      </c>
      <c r="C3800" s="135" t="s">
        <v>1514</v>
      </c>
      <c r="D3800" s="136" t="s">
        <v>1480</v>
      </c>
      <c r="E3800" s="136" t="s">
        <v>3421</v>
      </c>
      <c r="F3800" s="136" t="s">
        <v>4235</v>
      </c>
      <c r="G3800" s="137" t="s">
        <v>4236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5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35">
      <c r="A3801" s="134" t="s">
        <v>4243</v>
      </c>
      <c r="B3801" s="136" t="s">
        <v>4234</v>
      </c>
      <c r="C3801" s="135" t="s">
        <v>1514</v>
      </c>
      <c r="D3801" s="136" t="s">
        <v>1480</v>
      </c>
      <c r="E3801" s="136" t="s">
        <v>3421</v>
      </c>
      <c r="F3801" s="136" t="s">
        <v>4235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5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35">
      <c r="A3802" s="134" t="s">
        <v>4243</v>
      </c>
      <c r="B3802" s="136" t="s">
        <v>4234</v>
      </c>
      <c r="C3802" s="135" t="s">
        <v>1514</v>
      </c>
      <c r="D3802" s="136" t="s">
        <v>1480</v>
      </c>
      <c r="E3802" s="136" t="s">
        <v>3421</v>
      </c>
      <c r="F3802" s="136" t="s">
        <v>4235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5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35">
      <c r="A3803" s="134" t="s">
        <v>4243</v>
      </c>
      <c r="B3803" s="136" t="s">
        <v>4234</v>
      </c>
      <c r="C3803" s="135" t="s">
        <v>1514</v>
      </c>
      <c r="D3803" s="136" t="s">
        <v>1480</v>
      </c>
      <c r="E3803" s="136" t="s">
        <v>3421</v>
      </c>
      <c r="F3803" s="136" t="s">
        <v>4235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5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35">
      <c r="A3804" s="134" t="s">
        <v>4243</v>
      </c>
      <c r="B3804" s="136" t="s">
        <v>4234</v>
      </c>
      <c r="C3804" s="135" t="s">
        <v>1514</v>
      </c>
      <c r="D3804" s="136" t="s">
        <v>1480</v>
      </c>
      <c r="E3804" s="136" t="s">
        <v>3421</v>
      </c>
      <c r="F3804" s="136" t="s">
        <v>4235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5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35">
      <c r="A3805" s="134" t="s">
        <v>4243</v>
      </c>
      <c r="B3805" s="136" t="s">
        <v>4234</v>
      </c>
      <c r="C3805" s="135" t="s">
        <v>1514</v>
      </c>
      <c r="D3805" s="136" t="s">
        <v>1480</v>
      </c>
      <c r="E3805" s="136" t="s">
        <v>3421</v>
      </c>
      <c r="F3805" s="136" t="s">
        <v>4235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5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35">
      <c r="A3806" s="134" t="s">
        <v>4244</v>
      </c>
      <c r="B3806" s="136" t="s">
        <v>4234</v>
      </c>
      <c r="C3806" s="135" t="s">
        <v>1519</v>
      </c>
      <c r="D3806" s="136" t="s">
        <v>1480</v>
      </c>
      <c r="E3806" s="136" t="s">
        <v>3421</v>
      </c>
      <c r="F3806" s="136" t="s">
        <v>4235</v>
      </c>
      <c r="G3806" s="137" t="s">
        <v>4236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5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35">
      <c r="A3807" s="134" t="s">
        <v>4245</v>
      </c>
      <c r="B3807" s="136" t="s">
        <v>4234</v>
      </c>
      <c r="C3807" s="135" t="s">
        <v>1519</v>
      </c>
      <c r="D3807" s="136" t="s">
        <v>1480</v>
      </c>
      <c r="E3807" s="136" t="s">
        <v>3421</v>
      </c>
      <c r="F3807" s="136" t="s">
        <v>4235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5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35">
      <c r="A3808" s="134" t="s">
        <v>4245</v>
      </c>
      <c r="B3808" s="136" t="s">
        <v>4234</v>
      </c>
      <c r="C3808" s="135" t="s">
        <v>1519</v>
      </c>
      <c r="D3808" s="136" t="s">
        <v>1480</v>
      </c>
      <c r="E3808" s="136" t="s">
        <v>3421</v>
      </c>
      <c r="F3808" s="136" t="s">
        <v>4235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5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35">
      <c r="A3809" s="134" t="s">
        <v>4245</v>
      </c>
      <c r="B3809" s="136" t="s">
        <v>4234</v>
      </c>
      <c r="C3809" s="135" t="s">
        <v>1519</v>
      </c>
      <c r="D3809" s="136" t="s">
        <v>1480</v>
      </c>
      <c r="E3809" s="136" t="s">
        <v>3421</v>
      </c>
      <c r="F3809" s="136" t="s">
        <v>4235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5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35">
      <c r="A3810" s="134" t="s">
        <v>4245</v>
      </c>
      <c r="B3810" s="136" t="s">
        <v>4234</v>
      </c>
      <c r="C3810" s="135" t="s">
        <v>1519</v>
      </c>
      <c r="D3810" s="136" t="s">
        <v>1480</v>
      </c>
      <c r="E3810" s="136" t="s">
        <v>3421</v>
      </c>
      <c r="F3810" s="136" t="s">
        <v>4235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5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35">
      <c r="A3811" s="134" t="s">
        <v>4245</v>
      </c>
      <c r="B3811" s="136" t="s">
        <v>4234</v>
      </c>
      <c r="C3811" s="135" t="s">
        <v>1519</v>
      </c>
      <c r="D3811" s="136" t="s">
        <v>1480</v>
      </c>
      <c r="E3811" s="136" t="s">
        <v>3421</v>
      </c>
      <c r="F3811" s="136" t="s">
        <v>4235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5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35">
      <c r="A3812" s="134" t="s">
        <v>4246</v>
      </c>
      <c r="B3812" s="136" t="s">
        <v>4234</v>
      </c>
      <c r="C3812" s="135" t="s">
        <v>1524</v>
      </c>
      <c r="D3812" s="136" t="s">
        <v>1480</v>
      </c>
      <c r="E3812" s="136" t="s">
        <v>3421</v>
      </c>
      <c r="F3812" s="136" t="s">
        <v>4235</v>
      </c>
      <c r="G3812" s="137" t="s">
        <v>4236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5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35">
      <c r="A3813" s="134" t="s">
        <v>4247</v>
      </c>
      <c r="B3813" s="136" t="s">
        <v>4234</v>
      </c>
      <c r="C3813" s="135" t="s">
        <v>1524</v>
      </c>
      <c r="D3813" s="136" t="s">
        <v>1480</v>
      </c>
      <c r="E3813" s="136" t="s">
        <v>3421</v>
      </c>
      <c r="F3813" s="136" t="s">
        <v>4235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5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35">
      <c r="A3814" s="134" t="s">
        <v>4247</v>
      </c>
      <c r="B3814" s="136" t="s">
        <v>4234</v>
      </c>
      <c r="C3814" s="135" t="s">
        <v>1524</v>
      </c>
      <c r="D3814" s="136" t="s">
        <v>1480</v>
      </c>
      <c r="E3814" s="136" t="s">
        <v>3421</v>
      </c>
      <c r="F3814" s="136" t="s">
        <v>4235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5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35">
      <c r="A3815" s="134" t="s">
        <v>4247</v>
      </c>
      <c r="B3815" s="136" t="s">
        <v>4234</v>
      </c>
      <c r="C3815" s="135" t="s">
        <v>1524</v>
      </c>
      <c r="D3815" s="136" t="s">
        <v>1480</v>
      </c>
      <c r="E3815" s="136" t="s">
        <v>3421</v>
      </c>
      <c r="F3815" s="136" t="s">
        <v>4235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5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35">
      <c r="A3816" s="134" t="s">
        <v>4247</v>
      </c>
      <c r="B3816" s="136" t="s">
        <v>4234</v>
      </c>
      <c r="C3816" s="135" t="s">
        <v>1524</v>
      </c>
      <c r="D3816" s="136" t="s">
        <v>1480</v>
      </c>
      <c r="E3816" s="136" t="s">
        <v>3421</v>
      </c>
      <c r="F3816" s="136" t="s">
        <v>4235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5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35">
      <c r="A3817" s="134" t="s">
        <v>4247</v>
      </c>
      <c r="B3817" s="136" t="s">
        <v>4234</v>
      </c>
      <c r="C3817" s="135" t="s">
        <v>1524</v>
      </c>
      <c r="D3817" s="136" t="s">
        <v>1480</v>
      </c>
      <c r="E3817" s="136" t="s">
        <v>3421</v>
      </c>
      <c r="F3817" s="136" t="s">
        <v>4235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5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35">
      <c r="A3818" s="134" t="s">
        <v>4248</v>
      </c>
      <c r="B3818" s="136" t="s">
        <v>4234</v>
      </c>
      <c r="C3818" s="135" t="s">
        <v>1529</v>
      </c>
      <c r="D3818" s="136" t="s">
        <v>1480</v>
      </c>
      <c r="E3818" s="136" t="s">
        <v>3421</v>
      </c>
      <c r="F3818" s="136" t="s">
        <v>4235</v>
      </c>
      <c r="G3818" s="137" t="s">
        <v>4236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5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35">
      <c r="A3819" s="134" t="s">
        <v>4249</v>
      </c>
      <c r="B3819" s="136" t="s">
        <v>4234</v>
      </c>
      <c r="C3819" s="135" t="s">
        <v>1529</v>
      </c>
      <c r="D3819" s="136" t="s">
        <v>1480</v>
      </c>
      <c r="E3819" s="136" t="s">
        <v>3421</v>
      </c>
      <c r="F3819" s="136" t="s">
        <v>4235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5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35">
      <c r="A3820" s="134" t="s">
        <v>4249</v>
      </c>
      <c r="B3820" s="136" t="s">
        <v>4234</v>
      </c>
      <c r="C3820" s="135" t="s">
        <v>1529</v>
      </c>
      <c r="D3820" s="136" t="s">
        <v>1480</v>
      </c>
      <c r="E3820" s="136" t="s">
        <v>3421</v>
      </c>
      <c r="F3820" s="136" t="s">
        <v>4235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5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35">
      <c r="A3821" s="134" t="s">
        <v>4249</v>
      </c>
      <c r="B3821" s="136" t="s">
        <v>4234</v>
      </c>
      <c r="C3821" s="135" t="s">
        <v>1529</v>
      </c>
      <c r="D3821" s="136" t="s">
        <v>1480</v>
      </c>
      <c r="E3821" s="136" t="s">
        <v>3421</v>
      </c>
      <c r="F3821" s="136" t="s">
        <v>4235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5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35">
      <c r="A3822" s="134" t="s">
        <v>4249</v>
      </c>
      <c r="B3822" s="136" t="s">
        <v>4234</v>
      </c>
      <c r="C3822" s="135" t="s">
        <v>1529</v>
      </c>
      <c r="D3822" s="136" t="s">
        <v>1480</v>
      </c>
      <c r="E3822" s="136" t="s">
        <v>3421</v>
      </c>
      <c r="F3822" s="136" t="s">
        <v>4235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5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35">
      <c r="A3823" s="134" t="s">
        <v>4249</v>
      </c>
      <c r="B3823" s="136" t="s">
        <v>4234</v>
      </c>
      <c r="C3823" s="135" t="s">
        <v>1529</v>
      </c>
      <c r="D3823" s="136" t="s">
        <v>1480</v>
      </c>
      <c r="E3823" s="136" t="s">
        <v>3421</v>
      </c>
      <c r="F3823" s="136" t="s">
        <v>4235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5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35">
      <c r="A3824" s="134" t="s">
        <v>4250</v>
      </c>
      <c r="B3824" s="136" t="s">
        <v>4234</v>
      </c>
      <c r="C3824" s="135" t="s">
        <v>1534</v>
      </c>
      <c r="D3824" s="136" t="s">
        <v>1480</v>
      </c>
      <c r="E3824" s="136" t="s">
        <v>3421</v>
      </c>
      <c r="F3824" s="136" t="s">
        <v>4235</v>
      </c>
      <c r="G3824" s="137" t="s">
        <v>4236</v>
      </c>
      <c r="H3824" s="138" t="s">
        <v>1618</v>
      </c>
      <c r="I3824" s="140" t="s">
        <v>1618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5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35">
      <c r="A3825" s="134" t="s">
        <v>4251</v>
      </c>
      <c r="B3825" s="136" t="s">
        <v>4234</v>
      </c>
      <c r="C3825" s="135" t="s">
        <v>1534</v>
      </c>
      <c r="D3825" s="136" t="s">
        <v>1480</v>
      </c>
      <c r="E3825" s="136" t="s">
        <v>3421</v>
      </c>
      <c r="F3825" s="136" t="s">
        <v>4235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5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35">
      <c r="A3826" s="134" t="s">
        <v>4251</v>
      </c>
      <c r="B3826" s="136" t="s">
        <v>4234</v>
      </c>
      <c r="C3826" s="135" t="s">
        <v>1534</v>
      </c>
      <c r="D3826" s="136" t="s">
        <v>1480</v>
      </c>
      <c r="E3826" s="136" t="s">
        <v>3421</v>
      </c>
      <c r="F3826" s="136" t="s">
        <v>4235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5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35">
      <c r="A3827" s="134" t="s">
        <v>4251</v>
      </c>
      <c r="B3827" s="136" t="s">
        <v>4234</v>
      </c>
      <c r="C3827" s="135" t="s">
        <v>1534</v>
      </c>
      <c r="D3827" s="136" t="s">
        <v>1480</v>
      </c>
      <c r="E3827" s="136" t="s">
        <v>3421</v>
      </c>
      <c r="F3827" s="136" t="s">
        <v>4235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5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35">
      <c r="A3828" s="134" t="s">
        <v>4251</v>
      </c>
      <c r="B3828" s="136" t="s">
        <v>4234</v>
      </c>
      <c r="C3828" s="135" t="s">
        <v>1534</v>
      </c>
      <c r="D3828" s="136" t="s">
        <v>1480</v>
      </c>
      <c r="E3828" s="136" t="s">
        <v>3421</v>
      </c>
      <c r="F3828" s="136" t="s">
        <v>4235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5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35">
      <c r="A3829" s="134" t="s">
        <v>4251</v>
      </c>
      <c r="B3829" s="136" t="s">
        <v>4234</v>
      </c>
      <c r="C3829" s="135" t="s">
        <v>1534</v>
      </c>
      <c r="D3829" s="136" t="s">
        <v>1480</v>
      </c>
      <c r="E3829" s="136" t="s">
        <v>3421</v>
      </c>
      <c r="F3829" s="136" t="s">
        <v>4235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5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35">
      <c r="A3830" s="134" t="s">
        <v>4252</v>
      </c>
      <c r="B3830" s="136" t="s">
        <v>4234</v>
      </c>
      <c r="C3830" s="135" t="s">
        <v>1539</v>
      </c>
      <c r="D3830" s="136" t="s">
        <v>1480</v>
      </c>
      <c r="E3830" s="136" t="s">
        <v>3421</v>
      </c>
      <c r="F3830" s="136" t="s">
        <v>4235</v>
      </c>
      <c r="G3830" s="137" t="s">
        <v>4236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5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35">
      <c r="A3831" s="134" t="s">
        <v>4253</v>
      </c>
      <c r="B3831" s="136" t="s">
        <v>4234</v>
      </c>
      <c r="C3831" s="135" t="s">
        <v>1539</v>
      </c>
      <c r="D3831" s="136" t="s">
        <v>1480</v>
      </c>
      <c r="E3831" s="136" t="s">
        <v>3421</v>
      </c>
      <c r="F3831" s="136" t="s">
        <v>4235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5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35">
      <c r="A3832" s="134" t="s">
        <v>4253</v>
      </c>
      <c r="B3832" s="136" t="s">
        <v>4234</v>
      </c>
      <c r="C3832" s="135" t="s">
        <v>1539</v>
      </c>
      <c r="D3832" s="136" t="s">
        <v>1480</v>
      </c>
      <c r="E3832" s="136" t="s">
        <v>3421</v>
      </c>
      <c r="F3832" s="136" t="s">
        <v>4235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5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35">
      <c r="A3833" s="134" t="s">
        <v>4253</v>
      </c>
      <c r="B3833" s="136" t="s">
        <v>4234</v>
      </c>
      <c r="C3833" s="135" t="s">
        <v>1539</v>
      </c>
      <c r="D3833" s="136" t="s">
        <v>1480</v>
      </c>
      <c r="E3833" s="136" t="s">
        <v>3421</v>
      </c>
      <c r="F3833" s="136" t="s">
        <v>4235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5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35">
      <c r="A3834" s="134" t="s">
        <v>4253</v>
      </c>
      <c r="B3834" s="136" t="s">
        <v>4234</v>
      </c>
      <c r="C3834" s="135" t="s">
        <v>1539</v>
      </c>
      <c r="D3834" s="136" t="s">
        <v>1480</v>
      </c>
      <c r="E3834" s="136" t="s">
        <v>3421</v>
      </c>
      <c r="F3834" s="136" t="s">
        <v>4235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5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35">
      <c r="A3835" s="134" t="s">
        <v>4253</v>
      </c>
      <c r="B3835" s="136" t="s">
        <v>4234</v>
      </c>
      <c r="C3835" s="135" t="s">
        <v>1539</v>
      </c>
      <c r="D3835" s="136" t="s">
        <v>1480</v>
      </c>
      <c r="E3835" s="136" t="s">
        <v>3421</v>
      </c>
      <c r="F3835" s="136" t="s">
        <v>4235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5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35">
      <c r="A3836" s="134" t="s">
        <v>4254</v>
      </c>
      <c r="B3836" s="136" t="s">
        <v>4234</v>
      </c>
      <c r="C3836" s="135" t="s">
        <v>1544</v>
      </c>
      <c r="D3836" s="136" t="s">
        <v>1480</v>
      </c>
      <c r="E3836" s="136" t="s">
        <v>3421</v>
      </c>
      <c r="F3836" s="136" t="s">
        <v>4235</v>
      </c>
      <c r="G3836" s="137" t="s">
        <v>4236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5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35">
      <c r="A3837" s="134" t="s">
        <v>4255</v>
      </c>
      <c r="B3837" s="136" t="s">
        <v>4234</v>
      </c>
      <c r="C3837" s="135" t="s">
        <v>1544</v>
      </c>
      <c r="D3837" s="136" t="s">
        <v>1480</v>
      </c>
      <c r="E3837" s="136" t="s">
        <v>3421</v>
      </c>
      <c r="F3837" s="136" t="s">
        <v>4235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5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35">
      <c r="A3838" s="134" t="s">
        <v>4255</v>
      </c>
      <c r="B3838" s="136" t="s">
        <v>4234</v>
      </c>
      <c r="C3838" s="135" t="s">
        <v>1544</v>
      </c>
      <c r="D3838" s="136" t="s">
        <v>1480</v>
      </c>
      <c r="E3838" s="136" t="s">
        <v>3421</v>
      </c>
      <c r="F3838" s="136" t="s">
        <v>4235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5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35">
      <c r="A3839" s="134" t="s">
        <v>4255</v>
      </c>
      <c r="B3839" s="136" t="s">
        <v>4234</v>
      </c>
      <c r="C3839" s="135" t="s">
        <v>1544</v>
      </c>
      <c r="D3839" s="136" t="s">
        <v>1480</v>
      </c>
      <c r="E3839" s="136" t="s">
        <v>3421</v>
      </c>
      <c r="F3839" s="136" t="s">
        <v>4235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5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35">
      <c r="A3840" s="134" t="s">
        <v>4255</v>
      </c>
      <c r="B3840" s="136" t="s">
        <v>4234</v>
      </c>
      <c r="C3840" s="135" t="s">
        <v>1544</v>
      </c>
      <c r="D3840" s="136" t="s">
        <v>1480</v>
      </c>
      <c r="E3840" s="136" t="s">
        <v>3421</v>
      </c>
      <c r="F3840" s="136" t="s">
        <v>4235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5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35">
      <c r="A3841" s="134" t="s">
        <v>4255</v>
      </c>
      <c r="B3841" s="136" t="s">
        <v>4234</v>
      </c>
      <c r="C3841" s="135" t="s">
        <v>1544</v>
      </c>
      <c r="D3841" s="136" t="s">
        <v>1480</v>
      </c>
      <c r="E3841" s="136" t="s">
        <v>3421</v>
      </c>
      <c r="F3841" s="136" t="s">
        <v>4235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5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35">
      <c r="A3842" s="134" t="s">
        <v>4256</v>
      </c>
      <c r="B3842" s="136" t="s">
        <v>4234</v>
      </c>
      <c r="C3842" s="135" t="s">
        <v>1490</v>
      </c>
      <c r="D3842" s="136" t="s">
        <v>1480</v>
      </c>
      <c r="E3842" s="136" t="s">
        <v>3455</v>
      </c>
      <c r="F3842" s="136" t="s">
        <v>4235</v>
      </c>
      <c r="G3842" s="137" t="s">
        <v>4236</v>
      </c>
      <c r="H3842" s="138" t="s">
        <v>1618</v>
      </c>
      <c r="I3842" s="140" t="s">
        <v>1618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5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35">
      <c r="A3843" s="134" t="s">
        <v>4257</v>
      </c>
      <c r="B3843" s="136" t="s">
        <v>4234</v>
      </c>
      <c r="C3843" s="135" t="s">
        <v>1490</v>
      </c>
      <c r="D3843" s="136" t="s">
        <v>1480</v>
      </c>
      <c r="E3843" s="136" t="s">
        <v>3455</v>
      </c>
      <c r="F3843" s="136" t="s">
        <v>4235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5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35">
      <c r="A3844" s="134" t="s">
        <v>4257</v>
      </c>
      <c r="B3844" s="136" t="s">
        <v>4234</v>
      </c>
      <c r="C3844" s="135" t="s">
        <v>1490</v>
      </c>
      <c r="D3844" s="136" t="s">
        <v>1480</v>
      </c>
      <c r="E3844" s="136" t="s">
        <v>3455</v>
      </c>
      <c r="F3844" s="136" t="s">
        <v>4235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5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35">
      <c r="A3845" s="134" t="s">
        <v>4257</v>
      </c>
      <c r="B3845" s="136" t="s">
        <v>4234</v>
      </c>
      <c r="C3845" s="135" t="s">
        <v>1490</v>
      </c>
      <c r="D3845" s="136" t="s">
        <v>1480</v>
      </c>
      <c r="E3845" s="136" t="s">
        <v>3455</v>
      </c>
      <c r="F3845" s="136" t="s">
        <v>4235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5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35">
      <c r="A3846" s="134" t="s">
        <v>4257</v>
      </c>
      <c r="B3846" s="136" t="s">
        <v>4234</v>
      </c>
      <c r="C3846" s="135" t="s">
        <v>1490</v>
      </c>
      <c r="D3846" s="136" t="s">
        <v>1480</v>
      </c>
      <c r="E3846" s="136" t="s">
        <v>3455</v>
      </c>
      <c r="F3846" s="136" t="s">
        <v>4235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5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35">
      <c r="A3847" s="134" t="s">
        <v>4257</v>
      </c>
      <c r="B3847" s="136" t="s">
        <v>4234</v>
      </c>
      <c r="C3847" s="135" t="s">
        <v>1490</v>
      </c>
      <c r="D3847" s="136" t="s">
        <v>1480</v>
      </c>
      <c r="E3847" s="136" t="s">
        <v>3455</v>
      </c>
      <c r="F3847" s="136" t="s">
        <v>4235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5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35">
      <c r="A3848" s="134" t="s">
        <v>4258</v>
      </c>
      <c r="B3848" s="136" t="s">
        <v>4234</v>
      </c>
      <c r="C3848" s="135" t="s">
        <v>1504</v>
      </c>
      <c r="D3848" s="136" t="s">
        <v>1480</v>
      </c>
      <c r="E3848" s="136" t="s">
        <v>3455</v>
      </c>
      <c r="F3848" s="136" t="s">
        <v>4235</v>
      </c>
      <c r="G3848" s="137" t="s">
        <v>4236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5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35">
      <c r="A3849" s="134" t="s">
        <v>4259</v>
      </c>
      <c r="B3849" s="136" t="s">
        <v>4234</v>
      </c>
      <c r="C3849" s="135" t="s">
        <v>1504</v>
      </c>
      <c r="D3849" s="136" t="s">
        <v>1480</v>
      </c>
      <c r="E3849" s="136" t="s">
        <v>3455</v>
      </c>
      <c r="F3849" s="136" t="s">
        <v>4235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5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35">
      <c r="A3850" s="134" t="s">
        <v>4259</v>
      </c>
      <c r="B3850" s="136" t="s">
        <v>4234</v>
      </c>
      <c r="C3850" s="135" t="s">
        <v>1504</v>
      </c>
      <c r="D3850" s="136" t="s">
        <v>1480</v>
      </c>
      <c r="E3850" s="136" t="s">
        <v>3455</v>
      </c>
      <c r="F3850" s="136" t="s">
        <v>4235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5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35">
      <c r="A3851" s="134" t="s">
        <v>4259</v>
      </c>
      <c r="B3851" s="136" t="s">
        <v>4234</v>
      </c>
      <c r="C3851" s="135" t="s">
        <v>1504</v>
      </c>
      <c r="D3851" s="136" t="s">
        <v>1480</v>
      </c>
      <c r="E3851" s="136" t="s">
        <v>3455</v>
      </c>
      <c r="F3851" s="136" t="s">
        <v>4235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5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35">
      <c r="A3852" s="134" t="s">
        <v>4259</v>
      </c>
      <c r="B3852" s="136" t="s">
        <v>4234</v>
      </c>
      <c r="C3852" s="135" t="s">
        <v>1504</v>
      </c>
      <c r="D3852" s="136" t="s">
        <v>1480</v>
      </c>
      <c r="E3852" s="136" t="s">
        <v>3455</v>
      </c>
      <c r="F3852" s="136" t="s">
        <v>4235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5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35">
      <c r="A3853" s="134" t="s">
        <v>4259</v>
      </c>
      <c r="B3853" s="136" t="s">
        <v>4234</v>
      </c>
      <c r="C3853" s="135" t="s">
        <v>1504</v>
      </c>
      <c r="D3853" s="136" t="s">
        <v>1480</v>
      </c>
      <c r="E3853" s="136" t="s">
        <v>3455</v>
      </c>
      <c r="F3853" s="136" t="s">
        <v>4235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5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35">
      <c r="A3854" s="134" t="s">
        <v>4260</v>
      </c>
      <c r="B3854" s="136" t="s">
        <v>4234</v>
      </c>
      <c r="C3854" s="135" t="s">
        <v>1509</v>
      </c>
      <c r="D3854" s="136" t="s">
        <v>1480</v>
      </c>
      <c r="E3854" s="136" t="s">
        <v>3455</v>
      </c>
      <c r="F3854" s="136" t="s">
        <v>4235</v>
      </c>
      <c r="G3854" s="137" t="s">
        <v>4236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5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35">
      <c r="A3855" s="134" t="s">
        <v>4261</v>
      </c>
      <c r="B3855" s="136" t="s">
        <v>4234</v>
      </c>
      <c r="C3855" s="135" t="s">
        <v>1509</v>
      </c>
      <c r="D3855" s="136" t="s">
        <v>1480</v>
      </c>
      <c r="E3855" s="136" t="s">
        <v>3455</v>
      </c>
      <c r="F3855" s="136" t="s">
        <v>4235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5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35">
      <c r="A3856" s="134" t="s">
        <v>4261</v>
      </c>
      <c r="B3856" s="136" t="s">
        <v>4234</v>
      </c>
      <c r="C3856" s="135" t="s">
        <v>1509</v>
      </c>
      <c r="D3856" s="136" t="s">
        <v>1480</v>
      </c>
      <c r="E3856" s="136" t="s">
        <v>3455</v>
      </c>
      <c r="F3856" s="136" t="s">
        <v>4235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5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35">
      <c r="A3857" s="134" t="s">
        <v>4261</v>
      </c>
      <c r="B3857" s="136" t="s">
        <v>4234</v>
      </c>
      <c r="C3857" s="135" t="s">
        <v>1509</v>
      </c>
      <c r="D3857" s="136" t="s">
        <v>1480</v>
      </c>
      <c r="E3857" s="136" t="s">
        <v>3455</v>
      </c>
      <c r="F3857" s="136" t="s">
        <v>4235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5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35">
      <c r="A3858" s="134" t="s">
        <v>4261</v>
      </c>
      <c r="B3858" s="136" t="s">
        <v>4234</v>
      </c>
      <c r="C3858" s="135" t="s">
        <v>1509</v>
      </c>
      <c r="D3858" s="136" t="s">
        <v>1480</v>
      </c>
      <c r="E3858" s="136" t="s">
        <v>3455</v>
      </c>
      <c r="F3858" s="136" t="s">
        <v>4235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5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35">
      <c r="A3859" s="134" t="s">
        <v>4261</v>
      </c>
      <c r="B3859" s="136" t="s">
        <v>4234</v>
      </c>
      <c r="C3859" s="135" t="s">
        <v>1509</v>
      </c>
      <c r="D3859" s="136" t="s">
        <v>1480</v>
      </c>
      <c r="E3859" s="136" t="s">
        <v>3455</v>
      </c>
      <c r="F3859" s="136" t="s">
        <v>4235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5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35">
      <c r="A3860" s="134" t="s">
        <v>4262</v>
      </c>
      <c r="B3860" s="136" t="s">
        <v>4234</v>
      </c>
      <c r="C3860" s="135" t="s">
        <v>1514</v>
      </c>
      <c r="D3860" s="136" t="s">
        <v>1480</v>
      </c>
      <c r="E3860" s="136" t="s">
        <v>3455</v>
      </c>
      <c r="F3860" s="136" t="s">
        <v>4235</v>
      </c>
      <c r="G3860" s="137" t="s">
        <v>4236</v>
      </c>
      <c r="H3860" s="138" t="s">
        <v>1618</v>
      </c>
      <c r="I3860" s="140" t="s">
        <v>1618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5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35">
      <c r="A3861" s="134" t="s">
        <v>4263</v>
      </c>
      <c r="B3861" s="136" t="s">
        <v>4234</v>
      </c>
      <c r="C3861" s="135" t="s">
        <v>1514</v>
      </c>
      <c r="D3861" s="136" t="s">
        <v>1480</v>
      </c>
      <c r="E3861" s="136" t="s">
        <v>3455</v>
      </c>
      <c r="F3861" s="136" t="s">
        <v>4235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5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35">
      <c r="A3862" s="134" t="s">
        <v>4263</v>
      </c>
      <c r="B3862" s="136" t="s">
        <v>4234</v>
      </c>
      <c r="C3862" s="135" t="s">
        <v>1514</v>
      </c>
      <c r="D3862" s="136" t="s">
        <v>1480</v>
      </c>
      <c r="E3862" s="136" t="s">
        <v>3455</v>
      </c>
      <c r="F3862" s="136" t="s">
        <v>4235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5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35">
      <c r="A3863" s="134" t="s">
        <v>4263</v>
      </c>
      <c r="B3863" s="136" t="s">
        <v>4234</v>
      </c>
      <c r="C3863" s="135" t="s">
        <v>1514</v>
      </c>
      <c r="D3863" s="136" t="s">
        <v>1480</v>
      </c>
      <c r="E3863" s="136" t="s">
        <v>3455</v>
      </c>
      <c r="F3863" s="136" t="s">
        <v>4235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5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35">
      <c r="A3864" s="134" t="s">
        <v>4263</v>
      </c>
      <c r="B3864" s="136" t="s">
        <v>4234</v>
      </c>
      <c r="C3864" s="135" t="s">
        <v>1514</v>
      </c>
      <c r="D3864" s="136" t="s">
        <v>1480</v>
      </c>
      <c r="E3864" s="136" t="s">
        <v>3455</v>
      </c>
      <c r="F3864" s="136" t="s">
        <v>4235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5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35">
      <c r="A3865" s="134" t="s">
        <v>4263</v>
      </c>
      <c r="B3865" s="136" t="s">
        <v>4234</v>
      </c>
      <c r="C3865" s="135" t="s">
        <v>1514</v>
      </c>
      <c r="D3865" s="136" t="s">
        <v>1480</v>
      </c>
      <c r="E3865" s="136" t="s">
        <v>3455</v>
      </c>
      <c r="F3865" s="136" t="s">
        <v>4235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5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35">
      <c r="A3866" s="134" t="s">
        <v>4264</v>
      </c>
      <c r="B3866" s="136" t="s">
        <v>4234</v>
      </c>
      <c r="C3866" s="135" t="s">
        <v>1519</v>
      </c>
      <c r="D3866" s="136" t="s">
        <v>1480</v>
      </c>
      <c r="E3866" s="136" t="s">
        <v>3455</v>
      </c>
      <c r="F3866" s="136" t="s">
        <v>4235</v>
      </c>
      <c r="G3866" s="137" t="s">
        <v>4236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5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35">
      <c r="A3867" s="134" t="s">
        <v>4265</v>
      </c>
      <c r="B3867" s="136" t="s">
        <v>4234</v>
      </c>
      <c r="C3867" s="135" t="s">
        <v>1519</v>
      </c>
      <c r="D3867" s="136" t="s">
        <v>1480</v>
      </c>
      <c r="E3867" s="136" t="s">
        <v>3455</v>
      </c>
      <c r="F3867" s="136" t="s">
        <v>4235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5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35">
      <c r="A3868" s="134" t="s">
        <v>4265</v>
      </c>
      <c r="B3868" s="136" t="s">
        <v>4234</v>
      </c>
      <c r="C3868" s="135" t="s">
        <v>1519</v>
      </c>
      <c r="D3868" s="136" t="s">
        <v>1480</v>
      </c>
      <c r="E3868" s="136" t="s">
        <v>3455</v>
      </c>
      <c r="F3868" s="136" t="s">
        <v>4235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5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35">
      <c r="A3869" s="134" t="s">
        <v>4265</v>
      </c>
      <c r="B3869" s="136" t="s">
        <v>4234</v>
      </c>
      <c r="C3869" s="135" t="s">
        <v>1519</v>
      </c>
      <c r="D3869" s="136" t="s">
        <v>1480</v>
      </c>
      <c r="E3869" s="136" t="s">
        <v>3455</v>
      </c>
      <c r="F3869" s="136" t="s">
        <v>4235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5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35">
      <c r="A3870" s="134" t="s">
        <v>4265</v>
      </c>
      <c r="B3870" s="136" t="s">
        <v>4234</v>
      </c>
      <c r="C3870" s="135" t="s">
        <v>1519</v>
      </c>
      <c r="D3870" s="136" t="s">
        <v>1480</v>
      </c>
      <c r="E3870" s="136" t="s">
        <v>3455</v>
      </c>
      <c r="F3870" s="136" t="s">
        <v>4235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5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35">
      <c r="A3871" s="134" t="s">
        <v>4265</v>
      </c>
      <c r="B3871" s="136" t="s">
        <v>4234</v>
      </c>
      <c r="C3871" s="135" t="s">
        <v>1519</v>
      </c>
      <c r="D3871" s="136" t="s">
        <v>1480</v>
      </c>
      <c r="E3871" s="136" t="s">
        <v>3455</v>
      </c>
      <c r="F3871" s="136" t="s">
        <v>4235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5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35">
      <c r="A3872" s="134" t="s">
        <v>4266</v>
      </c>
      <c r="B3872" s="136" t="s">
        <v>4234</v>
      </c>
      <c r="C3872" s="135" t="s">
        <v>1524</v>
      </c>
      <c r="D3872" s="136" t="s">
        <v>1480</v>
      </c>
      <c r="E3872" s="136" t="s">
        <v>3455</v>
      </c>
      <c r="F3872" s="136" t="s">
        <v>4235</v>
      </c>
      <c r="G3872" s="137" t="s">
        <v>4236</v>
      </c>
      <c r="H3872" s="138" t="s">
        <v>1618</v>
      </c>
      <c r="I3872" s="140" t="s">
        <v>1618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5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35">
      <c r="A3873" s="134" t="s">
        <v>4267</v>
      </c>
      <c r="B3873" s="136" t="s">
        <v>4234</v>
      </c>
      <c r="C3873" s="135" t="s">
        <v>1524</v>
      </c>
      <c r="D3873" s="136" t="s">
        <v>1480</v>
      </c>
      <c r="E3873" s="136" t="s">
        <v>3455</v>
      </c>
      <c r="F3873" s="136" t="s">
        <v>4235</v>
      </c>
      <c r="G3873" s="137">
        <v>0</v>
      </c>
      <c r="H3873" s="138" t="s">
        <v>1618</v>
      </c>
      <c r="I3873" s="140" t="s">
        <v>1618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5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35">
      <c r="A3874" s="134" t="s">
        <v>4267</v>
      </c>
      <c r="B3874" s="136" t="s">
        <v>4234</v>
      </c>
      <c r="C3874" s="135" t="s">
        <v>1524</v>
      </c>
      <c r="D3874" s="136" t="s">
        <v>1480</v>
      </c>
      <c r="E3874" s="136" t="s">
        <v>3455</v>
      </c>
      <c r="F3874" s="136" t="s">
        <v>4235</v>
      </c>
      <c r="G3874" s="137">
        <v>0</v>
      </c>
      <c r="H3874" s="138" t="s">
        <v>1618</v>
      </c>
      <c r="I3874" s="140" t="s">
        <v>1618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5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35">
      <c r="A3875" s="134" t="s">
        <v>4267</v>
      </c>
      <c r="B3875" s="136" t="s">
        <v>4234</v>
      </c>
      <c r="C3875" s="135" t="s">
        <v>1524</v>
      </c>
      <c r="D3875" s="136" t="s">
        <v>1480</v>
      </c>
      <c r="E3875" s="136" t="s">
        <v>3455</v>
      </c>
      <c r="F3875" s="136" t="s">
        <v>4235</v>
      </c>
      <c r="G3875" s="137">
        <v>0</v>
      </c>
      <c r="H3875" s="138" t="s">
        <v>1618</v>
      </c>
      <c r="I3875" s="140" t="s">
        <v>1618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5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35">
      <c r="A3876" s="134" t="s">
        <v>4267</v>
      </c>
      <c r="B3876" s="136" t="s">
        <v>4234</v>
      </c>
      <c r="C3876" s="135" t="s">
        <v>1524</v>
      </c>
      <c r="D3876" s="136" t="s">
        <v>1480</v>
      </c>
      <c r="E3876" s="136" t="s">
        <v>3455</v>
      </c>
      <c r="F3876" s="136" t="s">
        <v>4235</v>
      </c>
      <c r="G3876" s="137">
        <v>0</v>
      </c>
      <c r="H3876" s="138" t="s">
        <v>1618</v>
      </c>
      <c r="I3876" s="140" t="s">
        <v>1618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5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35">
      <c r="A3877" s="134" t="s">
        <v>4267</v>
      </c>
      <c r="B3877" s="136" t="s">
        <v>4234</v>
      </c>
      <c r="C3877" s="135" t="s">
        <v>1524</v>
      </c>
      <c r="D3877" s="136" t="s">
        <v>1480</v>
      </c>
      <c r="E3877" s="136" t="s">
        <v>3455</v>
      </c>
      <c r="F3877" s="136" t="s">
        <v>4235</v>
      </c>
      <c r="G3877" s="137">
        <v>0</v>
      </c>
      <c r="H3877" s="138" t="s">
        <v>1618</v>
      </c>
      <c r="I3877" s="140" t="s">
        <v>1618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5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35">
      <c r="A3878" s="134" t="s">
        <v>4268</v>
      </c>
      <c r="B3878" s="136" t="s">
        <v>4234</v>
      </c>
      <c r="C3878" s="135" t="s">
        <v>1529</v>
      </c>
      <c r="D3878" s="136" t="s">
        <v>1480</v>
      </c>
      <c r="E3878" s="136" t="s">
        <v>3455</v>
      </c>
      <c r="F3878" s="136" t="s">
        <v>4235</v>
      </c>
      <c r="G3878" s="137" t="s">
        <v>4236</v>
      </c>
      <c r="H3878" s="138" t="s">
        <v>1618</v>
      </c>
      <c r="I3878" s="140" t="s">
        <v>1618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5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35">
      <c r="A3879" s="134" t="s">
        <v>4269</v>
      </c>
      <c r="B3879" s="136" t="s">
        <v>4234</v>
      </c>
      <c r="C3879" s="135" t="s">
        <v>1529</v>
      </c>
      <c r="D3879" s="136" t="s">
        <v>1480</v>
      </c>
      <c r="E3879" s="136" t="s">
        <v>3455</v>
      </c>
      <c r="F3879" s="136" t="s">
        <v>4235</v>
      </c>
      <c r="G3879" s="137">
        <v>0</v>
      </c>
      <c r="H3879" s="138" t="s">
        <v>1618</v>
      </c>
      <c r="I3879" s="140" t="s">
        <v>1618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5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35">
      <c r="A3880" s="134" t="s">
        <v>4269</v>
      </c>
      <c r="B3880" s="136" t="s">
        <v>4234</v>
      </c>
      <c r="C3880" s="135" t="s">
        <v>1529</v>
      </c>
      <c r="D3880" s="136" t="s">
        <v>1480</v>
      </c>
      <c r="E3880" s="136" t="s">
        <v>3455</v>
      </c>
      <c r="F3880" s="136" t="s">
        <v>4235</v>
      </c>
      <c r="G3880" s="137">
        <v>0</v>
      </c>
      <c r="H3880" s="138" t="s">
        <v>1618</v>
      </c>
      <c r="I3880" s="140" t="s">
        <v>1618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5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35">
      <c r="A3881" s="134" t="s">
        <v>4269</v>
      </c>
      <c r="B3881" s="136" t="s">
        <v>4234</v>
      </c>
      <c r="C3881" s="135" t="s">
        <v>1529</v>
      </c>
      <c r="D3881" s="136" t="s">
        <v>1480</v>
      </c>
      <c r="E3881" s="136" t="s">
        <v>3455</v>
      </c>
      <c r="F3881" s="136" t="s">
        <v>4235</v>
      </c>
      <c r="G3881" s="137">
        <v>0</v>
      </c>
      <c r="H3881" s="138" t="s">
        <v>1618</v>
      </c>
      <c r="I3881" s="140" t="s">
        <v>1618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5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35">
      <c r="A3882" s="134" t="s">
        <v>4269</v>
      </c>
      <c r="B3882" s="136" t="s">
        <v>4234</v>
      </c>
      <c r="C3882" s="135" t="s">
        <v>1529</v>
      </c>
      <c r="D3882" s="136" t="s">
        <v>1480</v>
      </c>
      <c r="E3882" s="136" t="s">
        <v>3455</v>
      </c>
      <c r="F3882" s="136" t="s">
        <v>4235</v>
      </c>
      <c r="G3882" s="137">
        <v>0</v>
      </c>
      <c r="H3882" s="138" t="s">
        <v>1618</v>
      </c>
      <c r="I3882" s="140" t="s">
        <v>1618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5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35">
      <c r="A3883" s="134" t="s">
        <v>4269</v>
      </c>
      <c r="B3883" s="136" t="s">
        <v>4234</v>
      </c>
      <c r="C3883" s="135" t="s">
        <v>1529</v>
      </c>
      <c r="D3883" s="136" t="s">
        <v>1480</v>
      </c>
      <c r="E3883" s="136" t="s">
        <v>3455</v>
      </c>
      <c r="F3883" s="136" t="s">
        <v>4235</v>
      </c>
      <c r="G3883" s="137">
        <v>0</v>
      </c>
      <c r="H3883" s="138" t="s">
        <v>1618</v>
      </c>
      <c r="I3883" s="140" t="s">
        <v>1618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5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35">
      <c r="A3884" s="134" t="s">
        <v>4270</v>
      </c>
      <c r="B3884" s="136" t="s">
        <v>4234</v>
      </c>
      <c r="C3884" s="135" t="s">
        <v>1534</v>
      </c>
      <c r="D3884" s="136" t="s">
        <v>1480</v>
      </c>
      <c r="E3884" s="136" t="s">
        <v>3455</v>
      </c>
      <c r="F3884" s="136" t="s">
        <v>4235</v>
      </c>
      <c r="G3884" s="137" t="s">
        <v>4236</v>
      </c>
      <c r="H3884" s="138" t="s">
        <v>1618</v>
      </c>
      <c r="I3884" s="140" t="s">
        <v>1618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5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35">
      <c r="A3885" s="134" t="s">
        <v>4271</v>
      </c>
      <c r="B3885" s="136" t="s">
        <v>4234</v>
      </c>
      <c r="C3885" s="135" t="s">
        <v>1534</v>
      </c>
      <c r="D3885" s="136" t="s">
        <v>1480</v>
      </c>
      <c r="E3885" s="136" t="s">
        <v>3455</v>
      </c>
      <c r="F3885" s="136" t="s">
        <v>4235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5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35">
      <c r="A3886" s="134" t="s">
        <v>4271</v>
      </c>
      <c r="B3886" s="136" t="s">
        <v>4234</v>
      </c>
      <c r="C3886" s="135" t="s">
        <v>1534</v>
      </c>
      <c r="D3886" s="136" t="s">
        <v>1480</v>
      </c>
      <c r="E3886" s="136" t="s">
        <v>3455</v>
      </c>
      <c r="F3886" s="136" t="s">
        <v>4235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5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35">
      <c r="A3887" s="134" t="s">
        <v>4271</v>
      </c>
      <c r="B3887" s="136" t="s">
        <v>4234</v>
      </c>
      <c r="C3887" s="135" t="s">
        <v>1534</v>
      </c>
      <c r="D3887" s="136" t="s">
        <v>1480</v>
      </c>
      <c r="E3887" s="136" t="s">
        <v>3455</v>
      </c>
      <c r="F3887" s="136" t="s">
        <v>4235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5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35">
      <c r="A3888" s="134" t="s">
        <v>4271</v>
      </c>
      <c r="B3888" s="136" t="s">
        <v>4234</v>
      </c>
      <c r="C3888" s="135" t="s">
        <v>1534</v>
      </c>
      <c r="D3888" s="136" t="s">
        <v>1480</v>
      </c>
      <c r="E3888" s="136" t="s">
        <v>3455</v>
      </c>
      <c r="F3888" s="136" t="s">
        <v>4235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5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35">
      <c r="A3889" s="134" t="s">
        <v>4271</v>
      </c>
      <c r="B3889" s="136" t="s">
        <v>4234</v>
      </c>
      <c r="C3889" s="135" t="s">
        <v>1534</v>
      </c>
      <c r="D3889" s="136" t="s">
        <v>1480</v>
      </c>
      <c r="E3889" s="136" t="s">
        <v>3455</v>
      </c>
      <c r="F3889" s="136" t="s">
        <v>4235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5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35">
      <c r="A3890" s="134" t="s">
        <v>4272</v>
      </c>
      <c r="B3890" s="136" t="s">
        <v>4234</v>
      </c>
      <c r="C3890" s="135" t="s">
        <v>1539</v>
      </c>
      <c r="D3890" s="136" t="s">
        <v>1480</v>
      </c>
      <c r="E3890" s="136" t="s">
        <v>3455</v>
      </c>
      <c r="F3890" s="136" t="s">
        <v>4235</v>
      </c>
      <c r="G3890" s="137" t="s">
        <v>4236</v>
      </c>
      <c r="H3890" s="138" t="s">
        <v>1618</v>
      </c>
      <c r="I3890" s="140" t="s">
        <v>1618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5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35">
      <c r="A3891" s="134" t="s">
        <v>4273</v>
      </c>
      <c r="B3891" s="136" t="s">
        <v>4234</v>
      </c>
      <c r="C3891" s="135" t="s">
        <v>1539</v>
      </c>
      <c r="D3891" s="136" t="s">
        <v>1480</v>
      </c>
      <c r="E3891" s="136" t="s">
        <v>3455</v>
      </c>
      <c r="F3891" s="136" t="s">
        <v>4235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5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35">
      <c r="A3892" s="134" t="s">
        <v>4273</v>
      </c>
      <c r="B3892" s="136" t="s">
        <v>4234</v>
      </c>
      <c r="C3892" s="135" t="s">
        <v>1539</v>
      </c>
      <c r="D3892" s="136" t="s">
        <v>1480</v>
      </c>
      <c r="E3892" s="136" t="s">
        <v>3455</v>
      </c>
      <c r="F3892" s="136" t="s">
        <v>4235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5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35">
      <c r="A3893" s="134" t="s">
        <v>4273</v>
      </c>
      <c r="B3893" s="136" t="s">
        <v>4234</v>
      </c>
      <c r="C3893" s="135" t="s">
        <v>1539</v>
      </c>
      <c r="D3893" s="136" t="s">
        <v>1480</v>
      </c>
      <c r="E3893" s="136" t="s">
        <v>3455</v>
      </c>
      <c r="F3893" s="136" t="s">
        <v>4235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5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35">
      <c r="A3894" s="134" t="s">
        <v>4273</v>
      </c>
      <c r="B3894" s="136" t="s">
        <v>4234</v>
      </c>
      <c r="C3894" s="135" t="s">
        <v>1539</v>
      </c>
      <c r="D3894" s="136" t="s">
        <v>1480</v>
      </c>
      <c r="E3894" s="136" t="s">
        <v>3455</v>
      </c>
      <c r="F3894" s="136" t="s">
        <v>4235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5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35">
      <c r="A3895" s="134" t="s">
        <v>4273</v>
      </c>
      <c r="B3895" s="136" t="s">
        <v>4234</v>
      </c>
      <c r="C3895" s="135" t="s">
        <v>1539</v>
      </c>
      <c r="D3895" s="136" t="s">
        <v>1480</v>
      </c>
      <c r="E3895" s="136" t="s">
        <v>3455</v>
      </c>
      <c r="F3895" s="136" t="s">
        <v>4235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5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35">
      <c r="A3896" s="134" t="s">
        <v>4274</v>
      </c>
      <c r="B3896" s="136" t="s">
        <v>4234</v>
      </c>
      <c r="C3896" s="135" t="s">
        <v>1544</v>
      </c>
      <c r="D3896" s="136" t="s">
        <v>1480</v>
      </c>
      <c r="E3896" s="136" t="s">
        <v>3455</v>
      </c>
      <c r="F3896" s="136" t="s">
        <v>4235</v>
      </c>
      <c r="G3896" s="137" t="s">
        <v>4236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5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35">
      <c r="A3897" s="134" t="s">
        <v>4275</v>
      </c>
      <c r="B3897" s="136" t="s">
        <v>4234</v>
      </c>
      <c r="C3897" s="135" t="s">
        <v>1544</v>
      </c>
      <c r="D3897" s="136" t="s">
        <v>1480</v>
      </c>
      <c r="E3897" s="136" t="s">
        <v>3455</v>
      </c>
      <c r="F3897" s="136" t="s">
        <v>4235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5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35">
      <c r="A3898" s="134" t="s">
        <v>4275</v>
      </c>
      <c r="B3898" s="136" t="s">
        <v>4234</v>
      </c>
      <c r="C3898" s="135" t="s">
        <v>1544</v>
      </c>
      <c r="D3898" s="136" t="s">
        <v>1480</v>
      </c>
      <c r="E3898" s="136" t="s">
        <v>3455</v>
      </c>
      <c r="F3898" s="136" t="s">
        <v>4235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5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35">
      <c r="A3899" s="134" t="s">
        <v>4275</v>
      </c>
      <c r="B3899" s="136" t="s">
        <v>4234</v>
      </c>
      <c r="C3899" s="135" t="s">
        <v>1544</v>
      </c>
      <c r="D3899" s="136" t="s">
        <v>1480</v>
      </c>
      <c r="E3899" s="136" t="s">
        <v>3455</v>
      </c>
      <c r="F3899" s="136" t="s">
        <v>4235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5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35">
      <c r="A3900" s="134" t="s">
        <v>4275</v>
      </c>
      <c r="B3900" s="136" t="s">
        <v>4234</v>
      </c>
      <c r="C3900" s="135" t="s">
        <v>1544</v>
      </c>
      <c r="D3900" s="136" t="s">
        <v>1480</v>
      </c>
      <c r="E3900" s="136" t="s">
        <v>3455</v>
      </c>
      <c r="F3900" s="136" t="s">
        <v>4235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5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35">
      <c r="A3901" s="134" t="s">
        <v>4275</v>
      </c>
      <c r="B3901" s="136" t="s">
        <v>4234</v>
      </c>
      <c r="C3901" s="135" t="s">
        <v>1544</v>
      </c>
      <c r="D3901" s="136" t="s">
        <v>1480</v>
      </c>
      <c r="E3901" s="136" t="s">
        <v>3455</v>
      </c>
      <c r="F3901" s="136" t="s">
        <v>4235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5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35">
      <c r="A3902" s="134" t="s">
        <v>4276</v>
      </c>
      <c r="B3902" s="136" t="s">
        <v>4234</v>
      </c>
      <c r="C3902" s="135" t="s">
        <v>1490</v>
      </c>
      <c r="D3902" s="136" t="s">
        <v>1480</v>
      </c>
      <c r="E3902" s="136" t="s">
        <v>3528</v>
      </c>
      <c r="F3902" s="136" t="s">
        <v>4235</v>
      </c>
      <c r="G3902" s="137" t="s">
        <v>4236</v>
      </c>
      <c r="H3902" s="138" t="s">
        <v>1618</v>
      </c>
      <c r="I3902" s="140" t="s">
        <v>1618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5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35">
      <c r="A3903" s="134" t="s">
        <v>4277</v>
      </c>
      <c r="B3903" s="136" t="s">
        <v>4234</v>
      </c>
      <c r="C3903" s="135" t="s">
        <v>1490</v>
      </c>
      <c r="D3903" s="136" t="s">
        <v>1480</v>
      </c>
      <c r="E3903" s="136" t="s">
        <v>3528</v>
      </c>
      <c r="F3903" s="136" t="s">
        <v>4235</v>
      </c>
      <c r="G3903" s="137">
        <v>0</v>
      </c>
      <c r="H3903" s="138" t="s">
        <v>1618</v>
      </c>
      <c r="I3903" s="140" t="s">
        <v>1618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5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35">
      <c r="A3904" s="134" t="s">
        <v>4277</v>
      </c>
      <c r="B3904" s="136" t="s">
        <v>4234</v>
      </c>
      <c r="C3904" s="135" t="s">
        <v>1490</v>
      </c>
      <c r="D3904" s="136" t="s">
        <v>1480</v>
      </c>
      <c r="E3904" s="136" t="s">
        <v>3528</v>
      </c>
      <c r="F3904" s="136" t="s">
        <v>4235</v>
      </c>
      <c r="G3904" s="137">
        <v>0</v>
      </c>
      <c r="H3904" s="138" t="s">
        <v>1618</v>
      </c>
      <c r="I3904" s="140" t="s">
        <v>1618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5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35">
      <c r="A3905" s="134" t="s">
        <v>4277</v>
      </c>
      <c r="B3905" s="136" t="s">
        <v>4234</v>
      </c>
      <c r="C3905" s="135" t="s">
        <v>1490</v>
      </c>
      <c r="D3905" s="136" t="s">
        <v>1480</v>
      </c>
      <c r="E3905" s="136" t="s">
        <v>3528</v>
      </c>
      <c r="F3905" s="136" t="s">
        <v>4235</v>
      </c>
      <c r="G3905" s="137">
        <v>0</v>
      </c>
      <c r="H3905" s="138" t="s">
        <v>1618</v>
      </c>
      <c r="I3905" s="140" t="s">
        <v>1618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5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35">
      <c r="A3906" s="134" t="s">
        <v>4277</v>
      </c>
      <c r="B3906" s="136" t="s">
        <v>4234</v>
      </c>
      <c r="C3906" s="135" t="s">
        <v>1490</v>
      </c>
      <c r="D3906" s="136" t="s">
        <v>1480</v>
      </c>
      <c r="E3906" s="136" t="s">
        <v>3528</v>
      </c>
      <c r="F3906" s="136" t="s">
        <v>4235</v>
      </c>
      <c r="G3906" s="137">
        <v>0</v>
      </c>
      <c r="H3906" s="138" t="s">
        <v>1618</v>
      </c>
      <c r="I3906" s="140" t="s">
        <v>1618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5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35">
      <c r="A3907" s="134" t="s">
        <v>4277</v>
      </c>
      <c r="B3907" s="136" t="s">
        <v>4234</v>
      </c>
      <c r="C3907" s="135" t="s">
        <v>1490</v>
      </c>
      <c r="D3907" s="136" t="s">
        <v>1480</v>
      </c>
      <c r="E3907" s="136" t="s">
        <v>3528</v>
      </c>
      <c r="F3907" s="136" t="s">
        <v>4235</v>
      </c>
      <c r="G3907" s="137">
        <v>0</v>
      </c>
      <c r="H3907" s="138" t="s">
        <v>1618</v>
      </c>
      <c r="I3907" s="140" t="s">
        <v>1618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5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35">
      <c r="A3908" s="134" t="s">
        <v>4278</v>
      </c>
      <c r="B3908" s="136" t="s">
        <v>4234</v>
      </c>
      <c r="C3908" s="135" t="s">
        <v>1504</v>
      </c>
      <c r="D3908" s="136" t="s">
        <v>1480</v>
      </c>
      <c r="E3908" s="136" t="s">
        <v>3528</v>
      </c>
      <c r="F3908" s="136" t="s">
        <v>4235</v>
      </c>
      <c r="G3908" s="137" t="s">
        <v>4236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5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35">
      <c r="A3909" s="134" t="s">
        <v>4279</v>
      </c>
      <c r="B3909" s="136" t="s">
        <v>4234</v>
      </c>
      <c r="C3909" s="135" t="s">
        <v>1504</v>
      </c>
      <c r="D3909" s="136" t="s">
        <v>1480</v>
      </c>
      <c r="E3909" s="136" t="s">
        <v>3528</v>
      </c>
      <c r="F3909" s="136" t="s">
        <v>4235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5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35">
      <c r="A3910" s="134" t="s">
        <v>4279</v>
      </c>
      <c r="B3910" s="136" t="s">
        <v>4234</v>
      </c>
      <c r="C3910" s="135" t="s">
        <v>1504</v>
      </c>
      <c r="D3910" s="136" t="s">
        <v>1480</v>
      </c>
      <c r="E3910" s="136" t="s">
        <v>3528</v>
      </c>
      <c r="F3910" s="136" t="s">
        <v>4235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5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35">
      <c r="A3911" s="134" t="s">
        <v>4279</v>
      </c>
      <c r="B3911" s="136" t="s">
        <v>4234</v>
      </c>
      <c r="C3911" s="135" t="s">
        <v>1504</v>
      </c>
      <c r="D3911" s="136" t="s">
        <v>1480</v>
      </c>
      <c r="E3911" s="136" t="s">
        <v>3528</v>
      </c>
      <c r="F3911" s="136" t="s">
        <v>4235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5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35">
      <c r="A3912" s="134" t="s">
        <v>4279</v>
      </c>
      <c r="B3912" s="136" t="s">
        <v>4234</v>
      </c>
      <c r="C3912" s="135" t="s">
        <v>1504</v>
      </c>
      <c r="D3912" s="136" t="s">
        <v>1480</v>
      </c>
      <c r="E3912" s="136" t="s">
        <v>3528</v>
      </c>
      <c r="F3912" s="136" t="s">
        <v>4235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5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35">
      <c r="A3913" s="134" t="s">
        <v>4279</v>
      </c>
      <c r="B3913" s="136" t="s">
        <v>4234</v>
      </c>
      <c r="C3913" s="135" t="s">
        <v>1504</v>
      </c>
      <c r="D3913" s="136" t="s">
        <v>1480</v>
      </c>
      <c r="E3913" s="136" t="s">
        <v>3528</v>
      </c>
      <c r="F3913" s="136" t="s">
        <v>4235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5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35">
      <c r="A3914" s="134" t="s">
        <v>4280</v>
      </c>
      <c r="B3914" s="136" t="s">
        <v>4234</v>
      </c>
      <c r="C3914" s="135" t="s">
        <v>1509</v>
      </c>
      <c r="D3914" s="136" t="s">
        <v>1480</v>
      </c>
      <c r="E3914" s="136" t="s">
        <v>3528</v>
      </c>
      <c r="F3914" s="136" t="s">
        <v>4235</v>
      </c>
      <c r="G3914" s="137" t="s">
        <v>4236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5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35">
      <c r="A3915" s="134" t="s">
        <v>4281</v>
      </c>
      <c r="B3915" s="136" t="s">
        <v>4234</v>
      </c>
      <c r="C3915" s="135" t="s">
        <v>1509</v>
      </c>
      <c r="D3915" s="136" t="s">
        <v>1480</v>
      </c>
      <c r="E3915" s="136" t="s">
        <v>3528</v>
      </c>
      <c r="F3915" s="136" t="s">
        <v>4235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5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35">
      <c r="A3916" s="134" t="s">
        <v>4281</v>
      </c>
      <c r="B3916" s="136" t="s">
        <v>4234</v>
      </c>
      <c r="C3916" s="135" t="s">
        <v>1509</v>
      </c>
      <c r="D3916" s="136" t="s">
        <v>1480</v>
      </c>
      <c r="E3916" s="136" t="s">
        <v>3528</v>
      </c>
      <c r="F3916" s="136" t="s">
        <v>4235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5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35">
      <c r="A3917" s="134" t="s">
        <v>4281</v>
      </c>
      <c r="B3917" s="136" t="s">
        <v>4234</v>
      </c>
      <c r="C3917" s="135" t="s">
        <v>1509</v>
      </c>
      <c r="D3917" s="136" t="s">
        <v>1480</v>
      </c>
      <c r="E3917" s="136" t="s">
        <v>3528</v>
      </c>
      <c r="F3917" s="136" t="s">
        <v>4235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5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35">
      <c r="A3918" s="134" t="s">
        <v>4281</v>
      </c>
      <c r="B3918" s="136" t="s">
        <v>4234</v>
      </c>
      <c r="C3918" s="135" t="s">
        <v>1509</v>
      </c>
      <c r="D3918" s="136" t="s">
        <v>1480</v>
      </c>
      <c r="E3918" s="136" t="s">
        <v>3528</v>
      </c>
      <c r="F3918" s="136" t="s">
        <v>4235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5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35">
      <c r="A3919" s="134" t="s">
        <v>4281</v>
      </c>
      <c r="B3919" s="136" t="s">
        <v>4234</v>
      </c>
      <c r="C3919" s="135" t="s">
        <v>1509</v>
      </c>
      <c r="D3919" s="136" t="s">
        <v>1480</v>
      </c>
      <c r="E3919" s="136" t="s">
        <v>3528</v>
      </c>
      <c r="F3919" s="136" t="s">
        <v>4235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5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35">
      <c r="A3920" s="134" t="s">
        <v>4282</v>
      </c>
      <c r="B3920" s="136" t="s">
        <v>4234</v>
      </c>
      <c r="C3920" s="135" t="s">
        <v>1514</v>
      </c>
      <c r="D3920" s="136" t="s">
        <v>1480</v>
      </c>
      <c r="E3920" s="136" t="s">
        <v>3528</v>
      </c>
      <c r="F3920" s="136" t="s">
        <v>4235</v>
      </c>
      <c r="G3920" s="137" t="s">
        <v>4236</v>
      </c>
      <c r="H3920" s="138" t="s">
        <v>1618</v>
      </c>
      <c r="I3920" s="140" t="s">
        <v>1618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5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35">
      <c r="A3921" s="134" t="s">
        <v>4283</v>
      </c>
      <c r="B3921" s="136" t="s">
        <v>4234</v>
      </c>
      <c r="C3921" s="135" t="s">
        <v>1514</v>
      </c>
      <c r="D3921" s="136" t="s">
        <v>1480</v>
      </c>
      <c r="E3921" s="136" t="s">
        <v>3528</v>
      </c>
      <c r="F3921" s="136" t="s">
        <v>4235</v>
      </c>
      <c r="G3921" s="137">
        <v>0</v>
      </c>
      <c r="H3921" s="138" t="s">
        <v>1618</v>
      </c>
      <c r="I3921" s="140" t="s">
        <v>1618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5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35">
      <c r="A3922" s="134" t="s">
        <v>4283</v>
      </c>
      <c r="B3922" s="136" t="s">
        <v>4234</v>
      </c>
      <c r="C3922" s="135" t="s">
        <v>1514</v>
      </c>
      <c r="D3922" s="136" t="s">
        <v>1480</v>
      </c>
      <c r="E3922" s="136" t="s">
        <v>3528</v>
      </c>
      <c r="F3922" s="136" t="s">
        <v>4235</v>
      </c>
      <c r="G3922" s="137">
        <v>0</v>
      </c>
      <c r="H3922" s="138" t="s">
        <v>1618</v>
      </c>
      <c r="I3922" s="140" t="s">
        <v>1618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5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35">
      <c r="A3923" s="134" t="s">
        <v>4283</v>
      </c>
      <c r="B3923" s="136" t="s">
        <v>4234</v>
      </c>
      <c r="C3923" s="135" t="s">
        <v>1514</v>
      </c>
      <c r="D3923" s="136" t="s">
        <v>1480</v>
      </c>
      <c r="E3923" s="136" t="s">
        <v>3528</v>
      </c>
      <c r="F3923" s="136" t="s">
        <v>4235</v>
      </c>
      <c r="G3923" s="137">
        <v>0</v>
      </c>
      <c r="H3923" s="138" t="s">
        <v>1618</v>
      </c>
      <c r="I3923" s="140" t="s">
        <v>1618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5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35">
      <c r="A3924" s="134" t="s">
        <v>4283</v>
      </c>
      <c r="B3924" s="136" t="s">
        <v>4234</v>
      </c>
      <c r="C3924" s="135" t="s">
        <v>1514</v>
      </c>
      <c r="D3924" s="136" t="s">
        <v>1480</v>
      </c>
      <c r="E3924" s="136" t="s">
        <v>3528</v>
      </c>
      <c r="F3924" s="136" t="s">
        <v>4235</v>
      </c>
      <c r="G3924" s="137">
        <v>0</v>
      </c>
      <c r="H3924" s="138" t="s">
        <v>1618</v>
      </c>
      <c r="I3924" s="140" t="s">
        <v>1618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5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35">
      <c r="A3925" s="134" t="s">
        <v>4283</v>
      </c>
      <c r="B3925" s="136" t="s">
        <v>4234</v>
      </c>
      <c r="C3925" s="135" t="s">
        <v>1514</v>
      </c>
      <c r="D3925" s="136" t="s">
        <v>1480</v>
      </c>
      <c r="E3925" s="136" t="s">
        <v>3528</v>
      </c>
      <c r="F3925" s="136" t="s">
        <v>4235</v>
      </c>
      <c r="G3925" s="137">
        <v>0</v>
      </c>
      <c r="H3925" s="138" t="s">
        <v>1618</v>
      </c>
      <c r="I3925" s="140" t="s">
        <v>1618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5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35">
      <c r="A3926" s="134" t="s">
        <v>4284</v>
      </c>
      <c r="B3926" s="136" t="s">
        <v>4234</v>
      </c>
      <c r="C3926" s="135" t="s">
        <v>1519</v>
      </c>
      <c r="D3926" s="136" t="s">
        <v>1480</v>
      </c>
      <c r="E3926" s="136" t="s">
        <v>3528</v>
      </c>
      <c r="F3926" s="136" t="s">
        <v>4235</v>
      </c>
      <c r="G3926" s="137" t="s">
        <v>4236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5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35">
      <c r="A3927" s="134" t="s">
        <v>4285</v>
      </c>
      <c r="B3927" s="136" t="s">
        <v>4234</v>
      </c>
      <c r="C3927" s="135" t="s">
        <v>1519</v>
      </c>
      <c r="D3927" s="136" t="s">
        <v>1480</v>
      </c>
      <c r="E3927" s="136" t="s">
        <v>3528</v>
      </c>
      <c r="F3927" s="136" t="s">
        <v>4235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5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35">
      <c r="A3928" s="134" t="s">
        <v>4285</v>
      </c>
      <c r="B3928" s="136" t="s">
        <v>4234</v>
      </c>
      <c r="C3928" s="135" t="s">
        <v>1519</v>
      </c>
      <c r="D3928" s="136" t="s">
        <v>1480</v>
      </c>
      <c r="E3928" s="136" t="s">
        <v>3528</v>
      </c>
      <c r="F3928" s="136" t="s">
        <v>4235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5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35">
      <c r="A3929" s="134" t="s">
        <v>4285</v>
      </c>
      <c r="B3929" s="136" t="s">
        <v>4234</v>
      </c>
      <c r="C3929" s="135" t="s">
        <v>1519</v>
      </c>
      <c r="D3929" s="136" t="s">
        <v>1480</v>
      </c>
      <c r="E3929" s="136" t="s">
        <v>3528</v>
      </c>
      <c r="F3929" s="136" t="s">
        <v>4235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5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35">
      <c r="A3930" s="134" t="s">
        <v>4285</v>
      </c>
      <c r="B3930" s="136" t="s">
        <v>4234</v>
      </c>
      <c r="C3930" s="135" t="s">
        <v>1519</v>
      </c>
      <c r="D3930" s="136" t="s">
        <v>1480</v>
      </c>
      <c r="E3930" s="136" t="s">
        <v>3528</v>
      </c>
      <c r="F3930" s="136" t="s">
        <v>4235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5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35">
      <c r="A3931" s="134" t="s">
        <v>4285</v>
      </c>
      <c r="B3931" s="136" t="s">
        <v>4234</v>
      </c>
      <c r="C3931" s="135" t="s">
        <v>1519</v>
      </c>
      <c r="D3931" s="136" t="s">
        <v>1480</v>
      </c>
      <c r="E3931" s="136" t="s">
        <v>3528</v>
      </c>
      <c r="F3931" s="136" t="s">
        <v>4235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5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35">
      <c r="A3932" s="134" t="s">
        <v>4286</v>
      </c>
      <c r="B3932" s="136" t="s">
        <v>4234</v>
      </c>
      <c r="C3932" s="135" t="s">
        <v>1524</v>
      </c>
      <c r="D3932" s="136" t="s">
        <v>1480</v>
      </c>
      <c r="E3932" s="136" t="s">
        <v>3528</v>
      </c>
      <c r="F3932" s="136" t="s">
        <v>4235</v>
      </c>
      <c r="G3932" s="137" t="s">
        <v>4236</v>
      </c>
      <c r="H3932" s="138" t="s">
        <v>1618</v>
      </c>
      <c r="I3932" s="140" t="s">
        <v>1618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5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35">
      <c r="A3933" s="134" t="s">
        <v>4287</v>
      </c>
      <c r="B3933" s="136" t="s">
        <v>4234</v>
      </c>
      <c r="C3933" s="135" t="s">
        <v>1524</v>
      </c>
      <c r="D3933" s="136" t="s">
        <v>1480</v>
      </c>
      <c r="E3933" s="136" t="s">
        <v>3528</v>
      </c>
      <c r="F3933" s="136" t="s">
        <v>4235</v>
      </c>
      <c r="G3933" s="137">
        <v>0</v>
      </c>
      <c r="H3933" s="138" t="s">
        <v>1618</v>
      </c>
      <c r="I3933" s="140" t="s">
        <v>1618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5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35">
      <c r="A3934" s="134" t="s">
        <v>4287</v>
      </c>
      <c r="B3934" s="136" t="s">
        <v>4234</v>
      </c>
      <c r="C3934" s="135" t="s">
        <v>1524</v>
      </c>
      <c r="D3934" s="136" t="s">
        <v>1480</v>
      </c>
      <c r="E3934" s="136" t="s">
        <v>3528</v>
      </c>
      <c r="F3934" s="136" t="s">
        <v>4235</v>
      </c>
      <c r="G3934" s="137">
        <v>0</v>
      </c>
      <c r="H3934" s="138" t="s">
        <v>1618</v>
      </c>
      <c r="I3934" s="140" t="s">
        <v>1618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5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35">
      <c r="A3935" s="134" t="s">
        <v>4287</v>
      </c>
      <c r="B3935" s="136" t="s">
        <v>4234</v>
      </c>
      <c r="C3935" s="135" t="s">
        <v>1524</v>
      </c>
      <c r="D3935" s="136" t="s">
        <v>1480</v>
      </c>
      <c r="E3935" s="136" t="s">
        <v>3528</v>
      </c>
      <c r="F3935" s="136" t="s">
        <v>4235</v>
      </c>
      <c r="G3935" s="137">
        <v>0</v>
      </c>
      <c r="H3935" s="138" t="s">
        <v>1618</v>
      </c>
      <c r="I3935" s="140" t="s">
        <v>1618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5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35">
      <c r="A3936" s="134" t="s">
        <v>4287</v>
      </c>
      <c r="B3936" s="136" t="s">
        <v>4234</v>
      </c>
      <c r="C3936" s="135" t="s">
        <v>1524</v>
      </c>
      <c r="D3936" s="136" t="s">
        <v>1480</v>
      </c>
      <c r="E3936" s="136" t="s">
        <v>3528</v>
      </c>
      <c r="F3936" s="136" t="s">
        <v>4235</v>
      </c>
      <c r="G3936" s="137">
        <v>0</v>
      </c>
      <c r="H3936" s="138" t="s">
        <v>1618</v>
      </c>
      <c r="I3936" s="140" t="s">
        <v>1618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5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35">
      <c r="A3937" s="134" t="s">
        <v>4287</v>
      </c>
      <c r="B3937" s="136" t="s">
        <v>4234</v>
      </c>
      <c r="C3937" s="135" t="s">
        <v>1524</v>
      </c>
      <c r="D3937" s="136" t="s">
        <v>1480</v>
      </c>
      <c r="E3937" s="136" t="s">
        <v>3528</v>
      </c>
      <c r="F3937" s="136" t="s">
        <v>4235</v>
      </c>
      <c r="G3937" s="137">
        <v>0</v>
      </c>
      <c r="H3937" s="138" t="s">
        <v>1618</v>
      </c>
      <c r="I3937" s="140" t="s">
        <v>1618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5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35">
      <c r="A3938" s="134" t="s">
        <v>4288</v>
      </c>
      <c r="B3938" s="136" t="s">
        <v>4234</v>
      </c>
      <c r="C3938" s="135" t="s">
        <v>1529</v>
      </c>
      <c r="D3938" s="136" t="s">
        <v>1480</v>
      </c>
      <c r="E3938" s="136" t="s">
        <v>3528</v>
      </c>
      <c r="F3938" s="136" t="s">
        <v>4235</v>
      </c>
      <c r="G3938" s="137" t="s">
        <v>4236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5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35">
      <c r="A3939" s="134" t="s">
        <v>4289</v>
      </c>
      <c r="B3939" s="136" t="s">
        <v>4234</v>
      </c>
      <c r="C3939" s="135" t="s">
        <v>1529</v>
      </c>
      <c r="D3939" s="136" t="s">
        <v>1480</v>
      </c>
      <c r="E3939" s="136" t="s">
        <v>3528</v>
      </c>
      <c r="F3939" s="136" t="s">
        <v>4235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5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35">
      <c r="A3940" s="134" t="s">
        <v>4289</v>
      </c>
      <c r="B3940" s="136" t="s">
        <v>4234</v>
      </c>
      <c r="C3940" s="135" t="s">
        <v>1529</v>
      </c>
      <c r="D3940" s="136" t="s">
        <v>1480</v>
      </c>
      <c r="E3940" s="136" t="s">
        <v>3528</v>
      </c>
      <c r="F3940" s="136" t="s">
        <v>4235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5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35">
      <c r="A3941" s="134" t="s">
        <v>4289</v>
      </c>
      <c r="B3941" s="136" t="s">
        <v>4234</v>
      </c>
      <c r="C3941" s="135" t="s">
        <v>1529</v>
      </c>
      <c r="D3941" s="136" t="s">
        <v>1480</v>
      </c>
      <c r="E3941" s="136" t="s">
        <v>3528</v>
      </c>
      <c r="F3941" s="136" t="s">
        <v>4235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5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35">
      <c r="A3942" s="134" t="s">
        <v>4289</v>
      </c>
      <c r="B3942" s="136" t="s">
        <v>4234</v>
      </c>
      <c r="C3942" s="135" t="s">
        <v>1529</v>
      </c>
      <c r="D3942" s="136" t="s">
        <v>1480</v>
      </c>
      <c r="E3942" s="136" t="s">
        <v>3528</v>
      </c>
      <c r="F3942" s="136" t="s">
        <v>4235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5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35">
      <c r="A3943" s="134" t="s">
        <v>4289</v>
      </c>
      <c r="B3943" s="136" t="s">
        <v>4234</v>
      </c>
      <c r="C3943" s="135" t="s">
        <v>1529</v>
      </c>
      <c r="D3943" s="136" t="s">
        <v>1480</v>
      </c>
      <c r="E3943" s="136" t="s">
        <v>3528</v>
      </c>
      <c r="F3943" s="136" t="s">
        <v>4235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5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35">
      <c r="A3944" s="134" t="s">
        <v>4290</v>
      </c>
      <c r="B3944" s="136" t="s">
        <v>4234</v>
      </c>
      <c r="C3944" s="135" t="s">
        <v>1534</v>
      </c>
      <c r="D3944" s="136" t="s">
        <v>1480</v>
      </c>
      <c r="E3944" s="136" t="s">
        <v>3528</v>
      </c>
      <c r="F3944" s="136" t="s">
        <v>4235</v>
      </c>
      <c r="G3944" s="137" t="s">
        <v>4236</v>
      </c>
      <c r="H3944" s="138" t="s">
        <v>1618</v>
      </c>
      <c r="I3944" s="140" t="s">
        <v>1618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5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35">
      <c r="A3945" s="134" t="s">
        <v>4291</v>
      </c>
      <c r="B3945" s="136" t="s">
        <v>4234</v>
      </c>
      <c r="C3945" s="135" t="s">
        <v>1534</v>
      </c>
      <c r="D3945" s="136" t="s">
        <v>1480</v>
      </c>
      <c r="E3945" s="136" t="s">
        <v>3528</v>
      </c>
      <c r="F3945" s="136" t="s">
        <v>4235</v>
      </c>
      <c r="G3945" s="137">
        <v>0</v>
      </c>
      <c r="H3945" s="138" t="s">
        <v>1618</v>
      </c>
      <c r="I3945" s="140" t="s">
        <v>1618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5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35">
      <c r="A3946" s="134" t="s">
        <v>4291</v>
      </c>
      <c r="B3946" s="136" t="s">
        <v>4234</v>
      </c>
      <c r="C3946" s="135" t="s">
        <v>1534</v>
      </c>
      <c r="D3946" s="136" t="s">
        <v>1480</v>
      </c>
      <c r="E3946" s="136" t="s">
        <v>3528</v>
      </c>
      <c r="F3946" s="136" t="s">
        <v>4235</v>
      </c>
      <c r="G3946" s="137">
        <v>0</v>
      </c>
      <c r="H3946" s="138" t="s">
        <v>1618</v>
      </c>
      <c r="I3946" s="140" t="s">
        <v>1618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5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35">
      <c r="A3947" s="134" t="s">
        <v>4291</v>
      </c>
      <c r="B3947" s="136" t="s">
        <v>4234</v>
      </c>
      <c r="C3947" s="135" t="s">
        <v>1534</v>
      </c>
      <c r="D3947" s="136" t="s">
        <v>1480</v>
      </c>
      <c r="E3947" s="136" t="s">
        <v>3528</v>
      </c>
      <c r="F3947" s="136" t="s">
        <v>4235</v>
      </c>
      <c r="G3947" s="137">
        <v>0</v>
      </c>
      <c r="H3947" s="138" t="s">
        <v>1618</v>
      </c>
      <c r="I3947" s="140" t="s">
        <v>1618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5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35">
      <c r="A3948" s="134" t="s">
        <v>4291</v>
      </c>
      <c r="B3948" s="136" t="s">
        <v>4234</v>
      </c>
      <c r="C3948" s="135" t="s">
        <v>1534</v>
      </c>
      <c r="D3948" s="136" t="s">
        <v>1480</v>
      </c>
      <c r="E3948" s="136" t="s">
        <v>3528</v>
      </c>
      <c r="F3948" s="136" t="s">
        <v>4235</v>
      </c>
      <c r="G3948" s="137">
        <v>0</v>
      </c>
      <c r="H3948" s="138" t="s">
        <v>1618</v>
      </c>
      <c r="I3948" s="140" t="s">
        <v>1618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5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35">
      <c r="A3949" s="134" t="s">
        <v>4291</v>
      </c>
      <c r="B3949" s="136" t="s">
        <v>4234</v>
      </c>
      <c r="C3949" s="135" t="s">
        <v>1534</v>
      </c>
      <c r="D3949" s="136" t="s">
        <v>1480</v>
      </c>
      <c r="E3949" s="136" t="s">
        <v>3528</v>
      </c>
      <c r="F3949" s="136" t="s">
        <v>4235</v>
      </c>
      <c r="G3949" s="137">
        <v>0</v>
      </c>
      <c r="H3949" s="138" t="s">
        <v>1618</v>
      </c>
      <c r="I3949" s="140" t="s">
        <v>1618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5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35">
      <c r="A3950" s="134" t="s">
        <v>4292</v>
      </c>
      <c r="B3950" s="136" t="s">
        <v>4234</v>
      </c>
      <c r="C3950" s="135" t="s">
        <v>1539</v>
      </c>
      <c r="D3950" s="136" t="s">
        <v>1480</v>
      </c>
      <c r="E3950" s="136" t="s">
        <v>3528</v>
      </c>
      <c r="F3950" s="136" t="s">
        <v>4235</v>
      </c>
      <c r="G3950" s="137" t="s">
        <v>4236</v>
      </c>
      <c r="H3950" s="138" t="s">
        <v>1618</v>
      </c>
      <c r="I3950" s="140" t="s">
        <v>1618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5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35">
      <c r="A3951" s="134" t="s">
        <v>4293</v>
      </c>
      <c r="B3951" s="136" t="s">
        <v>4234</v>
      </c>
      <c r="C3951" s="135" t="s">
        <v>1539</v>
      </c>
      <c r="D3951" s="136" t="s">
        <v>1480</v>
      </c>
      <c r="E3951" s="136" t="s">
        <v>3528</v>
      </c>
      <c r="F3951" s="136" t="s">
        <v>4235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5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35">
      <c r="A3952" s="134" t="s">
        <v>4293</v>
      </c>
      <c r="B3952" s="136" t="s">
        <v>4234</v>
      </c>
      <c r="C3952" s="135" t="s">
        <v>1539</v>
      </c>
      <c r="D3952" s="136" t="s">
        <v>1480</v>
      </c>
      <c r="E3952" s="136" t="s">
        <v>3528</v>
      </c>
      <c r="F3952" s="136" t="s">
        <v>4235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5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35">
      <c r="A3953" s="134" t="s">
        <v>4293</v>
      </c>
      <c r="B3953" s="136" t="s">
        <v>4234</v>
      </c>
      <c r="C3953" s="135" t="s">
        <v>1539</v>
      </c>
      <c r="D3953" s="136" t="s">
        <v>1480</v>
      </c>
      <c r="E3953" s="136" t="s">
        <v>3528</v>
      </c>
      <c r="F3953" s="136" t="s">
        <v>4235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5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35">
      <c r="A3954" s="134" t="s">
        <v>4293</v>
      </c>
      <c r="B3954" s="136" t="s">
        <v>4234</v>
      </c>
      <c r="C3954" s="135" t="s">
        <v>1539</v>
      </c>
      <c r="D3954" s="136" t="s">
        <v>1480</v>
      </c>
      <c r="E3954" s="136" t="s">
        <v>3528</v>
      </c>
      <c r="F3954" s="136" t="s">
        <v>4235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5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35">
      <c r="A3955" s="134" t="s">
        <v>4293</v>
      </c>
      <c r="B3955" s="136" t="s">
        <v>4234</v>
      </c>
      <c r="C3955" s="135" t="s">
        <v>1539</v>
      </c>
      <c r="D3955" s="136" t="s">
        <v>1480</v>
      </c>
      <c r="E3955" s="136" t="s">
        <v>3528</v>
      </c>
      <c r="F3955" s="136" t="s">
        <v>4235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5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35">
      <c r="A3956" s="134" t="s">
        <v>4294</v>
      </c>
      <c r="B3956" s="136" t="s">
        <v>4234</v>
      </c>
      <c r="C3956" s="135" t="s">
        <v>1544</v>
      </c>
      <c r="D3956" s="136" t="s">
        <v>1480</v>
      </c>
      <c r="E3956" s="136" t="s">
        <v>3528</v>
      </c>
      <c r="F3956" s="136" t="s">
        <v>4235</v>
      </c>
      <c r="G3956" s="137" t="s">
        <v>4236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5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35">
      <c r="A3957" s="134" t="s">
        <v>4295</v>
      </c>
      <c r="B3957" s="136" t="s">
        <v>4234</v>
      </c>
      <c r="C3957" s="135" t="s">
        <v>1544</v>
      </c>
      <c r="D3957" s="136" t="s">
        <v>1480</v>
      </c>
      <c r="E3957" s="136" t="s">
        <v>3528</v>
      </c>
      <c r="F3957" s="136" t="s">
        <v>4235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5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35">
      <c r="A3958" s="134" t="s">
        <v>4295</v>
      </c>
      <c r="B3958" s="136" t="s">
        <v>4234</v>
      </c>
      <c r="C3958" s="135" t="s">
        <v>1544</v>
      </c>
      <c r="D3958" s="136" t="s">
        <v>1480</v>
      </c>
      <c r="E3958" s="136" t="s">
        <v>3528</v>
      </c>
      <c r="F3958" s="136" t="s">
        <v>4235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5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35">
      <c r="A3959" s="134" t="s">
        <v>4295</v>
      </c>
      <c r="B3959" s="136" t="s">
        <v>4234</v>
      </c>
      <c r="C3959" s="135" t="s">
        <v>1544</v>
      </c>
      <c r="D3959" s="136" t="s">
        <v>1480</v>
      </c>
      <c r="E3959" s="136" t="s">
        <v>3528</v>
      </c>
      <c r="F3959" s="136" t="s">
        <v>4235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5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35">
      <c r="A3960" s="134" t="s">
        <v>4295</v>
      </c>
      <c r="B3960" s="136" t="s">
        <v>4234</v>
      </c>
      <c r="C3960" s="135" t="s">
        <v>1544</v>
      </c>
      <c r="D3960" s="136" t="s">
        <v>1480</v>
      </c>
      <c r="E3960" s="136" t="s">
        <v>3528</v>
      </c>
      <c r="F3960" s="136" t="s">
        <v>4235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5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35">
      <c r="A3961" s="134" t="s">
        <v>4295</v>
      </c>
      <c r="B3961" s="136" t="s">
        <v>4234</v>
      </c>
      <c r="C3961" s="135" t="s">
        <v>1544</v>
      </c>
      <c r="D3961" s="136" t="s">
        <v>1480</v>
      </c>
      <c r="E3961" s="136" t="s">
        <v>3528</v>
      </c>
      <c r="F3961" s="136" t="s">
        <v>4235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5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35">
      <c r="A3962" s="134" t="s">
        <v>4296</v>
      </c>
      <c r="B3962" s="136" t="s">
        <v>4234</v>
      </c>
      <c r="C3962" s="135" t="s">
        <v>1490</v>
      </c>
      <c r="D3962" s="136" t="s">
        <v>1480</v>
      </c>
      <c r="E3962" s="136" t="s">
        <v>3497</v>
      </c>
      <c r="F3962" s="136" t="s">
        <v>4235</v>
      </c>
      <c r="G3962" s="137" t="s">
        <v>4236</v>
      </c>
      <c r="H3962" s="138" t="s">
        <v>1618</v>
      </c>
      <c r="I3962" s="140" t="s">
        <v>1618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5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35">
      <c r="A3963" s="134" t="s">
        <v>4297</v>
      </c>
      <c r="B3963" s="136" t="s">
        <v>4234</v>
      </c>
      <c r="C3963" s="135" t="s">
        <v>1490</v>
      </c>
      <c r="D3963" s="136" t="s">
        <v>1480</v>
      </c>
      <c r="E3963" s="136" t="s">
        <v>3497</v>
      </c>
      <c r="F3963" s="136" t="s">
        <v>4235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5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35">
      <c r="A3964" s="134" t="s">
        <v>4297</v>
      </c>
      <c r="B3964" s="136" t="s">
        <v>4234</v>
      </c>
      <c r="C3964" s="135" t="s">
        <v>1490</v>
      </c>
      <c r="D3964" s="136" t="s">
        <v>1480</v>
      </c>
      <c r="E3964" s="136" t="s">
        <v>3497</v>
      </c>
      <c r="F3964" s="136" t="s">
        <v>4235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5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35">
      <c r="A3965" s="134" t="s">
        <v>4297</v>
      </c>
      <c r="B3965" s="136" t="s">
        <v>4234</v>
      </c>
      <c r="C3965" s="135" t="s">
        <v>1490</v>
      </c>
      <c r="D3965" s="136" t="s">
        <v>1480</v>
      </c>
      <c r="E3965" s="136" t="s">
        <v>3497</v>
      </c>
      <c r="F3965" s="136" t="s">
        <v>4235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5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35">
      <c r="A3966" s="134" t="s">
        <v>4297</v>
      </c>
      <c r="B3966" s="136" t="s">
        <v>4234</v>
      </c>
      <c r="C3966" s="135" t="s">
        <v>1490</v>
      </c>
      <c r="D3966" s="136" t="s">
        <v>1480</v>
      </c>
      <c r="E3966" s="136" t="s">
        <v>3497</v>
      </c>
      <c r="F3966" s="136" t="s">
        <v>4235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5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35">
      <c r="A3967" s="134" t="s">
        <v>4297</v>
      </c>
      <c r="B3967" s="136" t="s">
        <v>4234</v>
      </c>
      <c r="C3967" s="135" t="s">
        <v>1490</v>
      </c>
      <c r="D3967" s="136" t="s">
        <v>1480</v>
      </c>
      <c r="E3967" s="136" t="s">
        <v>3497</v>
      </c>
      <c r="F3967" s="136" t="s">
        <v>4235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5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35">
      <c r="A3968" s="134" t="s">
        <v>4298</v>
      </c>
      <c r="B3968" s="136" t="s">
        <v>4234</v>
      </c>
      <c r="C3968" s="135" t="s">
        <v>1504</v>
      </c>
      <c r="D3968" s="136" t="s">
        <v>1480</v>
      </c>
      <c r="E3968" s="136" t="s">
        <v>3497</v>
      </c>
      <c r="F3968" s="136" t="s">
        <v>4235</v>
      </c>
      <c r="G3968" s="137" t="s">
        <v>4236</v>
      </c>
      <c r="H3968" s="138" t="s">
        <v>1618</v>
      </c>
      <c r="I3968" s="140" t="s">
        <v>1618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5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35">
      <c r="A3969" s="134" t="s">
        <v>4299</v>
      </c>
      <c r="B3969" s="136" t="s">
        <v>4234</v>
      </c>
      <c r="C3969" s="135" t="s">
        <v>1504</v>
      </c>
      <c r="D3969" s="136" t="s">
        <v>1480</v>
      </c>
      <c r="E3969" s="136" t="s">
        <v>3497</v>
      </c>
      <c r="F3969" s="136" t="s">
        <v>4235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5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35">
      <c r="A3970" s="134" t="s">
        <v>4299</v>
      </c>
      <c r="B3970" s="136" t="s">
        <v>4234</v>
      </c>
      <c r="C3970" s="135" t="s">
        <v>1504</v>
      </c>
      <c r="D3970" s="136" t="s">
        <v>1480</v>
      </c>
      <c r="E3970" s="136" t="s">
        <v>3497</v>
      </c>
      <c r="F3970" s="136" t="s">
        <v>4235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5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35">
      <c r="A3971" s="134" t="s">
        <v>4299</v>
      </c>
      <c r="B3971" s="136" t="s">
        <v>4234</v>
      </c>
      <c r="C3971" s="135" t="s">
        <v>1504</v>
      </c>
      <c r="D3971" s="136" t="s">
        <v>1480</v>
      </c>
      <c r="E3971" s="136" t="s">
        <v>3497</v>
      </c>
      <c r="F3971" s="136" t="s">
        <v>4235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5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35">
      <c r="A3972" s="134" t="s">
        <v>4299</v>
      </c>
      <c r="B3972" s="136" t="s">
        <v>4234</v>
      </c>
      <c r="C3972" s="135" t="s">
        <v>1504</v>
      </c>
      <c r="D3972" s="136" t="s">
        <v>1480</v>
      </c>
      <c r="E3972" s="136" t="s">
        <v>3497</v>
      </c>
      <c r="F3972" s="136" t="s">
        <v>4235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5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35">
      <c r="A3973" s="134" t="s">
        <v>4299</v>
      </c>
      <c r="B3973" s="136" t="s">
        <v>4234</v>
      </c>
      <c r="C3973" s="135" t="s">
        <v>1504</v>
      </c>
      <c r="D3973" s="136" t="s">
        <v>1480</v>
      </c>
      <c r="E3973" s="136" t="s">
        <v>3497</v>
      </c>
      <c r="F3973" s="136" t="s">
        <v>4235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5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35">
      <c r="A3974" s="134" t="s">
        <v>4300</v>
      </c>
      <c r="B3974" s="136" t="s">
        <v>4234</v>
      </c>
      <c r="C3974" s="135" t="s">
        <v>1509</v>
      </c>
      <c r="D3974" s="136" t="s">
        <v>1480</v>
      </c>
      <c r="E3974" s="136" t="s">
        <v>3497</v>
      </c>
      <c r="F3974" s="136" t="s">
        <v>4235</v>
      </c>
      <c r="G3974" s="137" t="s">
        <v>4236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5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35">
      <c r="A3975" s="134" t="s">
        <v>4301</v>
      </c>
      <c r="B3975" s="136" t="s">
        <v>4234</v>
      </c>
      <c r="C3975" s="135" t="s">
        <v>1509</v>
      </c>
      <c r="D3975" s="136" t="s">
        <v>1480</v>
      </c>
      <c r="E3975" s="136" t="s">
        <v>3497</v>
      </c>
      <c r="F3975" s="136" t="s">
        <v>4235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5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35">
      <c r="A3976" s="134" t="s">
        <v>4301</v>
      </c>
      <c r="B3976" s="136" t="s">
        <v>4234</v>
      </c>
      <c r="C3976" s="135" t="s">
        <v>1509</v>
      </c>
      <c r="D3976" s="136" t="s">
        <v>1480</v>
      </c>
      <c r="E3976" s="136" t="s">
        <v>3497</v>
      </c>
      <c r="F3976" s="136" t="s">
        <v>4235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5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35">
      <c r="A3977" s="134" t="s">
        <v>4301</v>
      </c>
      <c r="B3977" s="136" t="s">
        <v>4234</v>
      </c>
      <c r="C3977" s="135" t="s">
        <v>1509</v>
      </c>
      <c r="D3977" s="136" t="s">
        <v>1480</v>
      </c>
      <c r="E3977" s="136" t="s">
        <v>3497</v>
      </c>
      <c r="F3977" s="136" t="s">
        <v>4235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5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35">
      <c r="A3978" s="134" t="s">
        <v>4301</v>
      </c>
      <c r="B3978" s="136" t="s">
        <v>4234</v>
      </c>
      <c r="C3978" s="135" t="s">
        <v>1509</v>
      </c>
      <c r="D3978" s="136" t="s">
        <v>1480</v>
      </c>
      <c r="E3978" s="136" t="s">
        <v>3497</v>
      </c>
      <c r="F3978" s="136" t="s">
        <v>4235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5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35">
      <c r="A3979" s="134" t="s">
        <v>4301</v>
      </c>
      <c r="B3979" s="136" t="s">
        <v>4234</v>
      </c>
      <c r="C3979" s="135" t="s">
        <v>1509</v>
      </c>
      <c r="D3979" s="136" t="s">
        <v>1480</v>
      </c>
      <c r="E3979" s="136" t="s">
        <v>3497</v>
      </c>
      <c r="F3979" s="136" t="s">
        <v>4235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5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35">
      <c r="A3980" s="134" t="s">
        <v>4302</v>
      </c>
      <c r="B3980" s="136" t="s">
        <v>4234</v>
      </c>
      <c r="C3980" s="135" t="s">
        <v>1514</v>
      </c>
      <c r="D3980" s="136" t="s">
        <v>1480</v>
      </c>
      <c r="E3980" s="136" t="s">
        <v>3497</v>
      </c>
      <c r="F3980" s="136" t="s">
        <v>4235</v>
      </c>
      <c r="G3980" s="137" t="s">
        <v>4236</v>
      </c>
      <c r="H3980" s="138" t="s">
        <v>1618</v>
      </c>
      <c r="I3980" s="140" t="s">
        <v>1618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5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35">
      <c r="A3981" s="134" t="s">
        <v>4303</v>
      </c>
      <c r="B3981" s="136" t="s">
        <v>4234</v>
      </c>
      <c r="C3981" s="135" t="s">
        <v>1514</v>
      </c>
      <c r="D3981" s="136" t="s">
        <v>1480</v>
      </c>
      <c r="E3981" s="136" t="s">
        <v>3497</v>
      </c>
      <c r="F3981" s="136" t="s">
        <v>4235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5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35">
      <c r="A3982" s="134" t="s">
        <v>4303</v>
      </c>
      <c r="B3982" s="136" t="s">
        <v>4234</v>
      </c>
      <c r="C3982" s="135" t="s">
        <v>1514</v>
      </c>
      <c r="D3982" s="136" t="s">
        <v>1480</v>
      </c>
      <c r="E3982" s="136" t="s">
        <v>3497</v>
      </c>
      <c r="F3982" s="136" t="s">
        <v>4235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5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35">
      <c r="A3983" s="134" t="s">
        <v>4303</v>
      </c>
      <c r="B3983" s="136" t="s">
        <v>4234</v>
      </c>
      <c r="C3983" s="135" t="s">
        <v>1514</v>
      </c>
      <c r="D3983" s="136" t="s">
        <v>1480</v>
      </c>
      <c r="E3983" s="136" t="s">
        <v>3497</v>
      </c>
      <c r="F3983" s="136" t="s">
        <v>4235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5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35">
      <c r="A3984" s="134" t="s">
        <v>4303</v>
      </c>
      <c r="B3984" s="136" t="s">
        <v>4234</v>
      </c>
      <c r="C3984" s="135" t="s">
        <v>1514</v>
      </c>
      <c r="D3984" s="136" t="s">
        <v>1480</v>
      </c>
      <c r="E3984" s="136" t="s">
        <v>3497</v>
      </c>
      <c r="F3984" s="136" t="s">
        <v>4235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5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35">
      <c r="A3985" s="134" t="s">
        <v>4303</v>
      </c>
      <c r="B3985" s="136" t="s">
        <v>4234</v>
      </c>
      <c r="C3985" s="135" t="s">
        <v>1514</v>
      </c>
      <c r="D3985" s="136" t="s">
        <v>1480</v>
      </c>
      <c r="E3985" s="136" t="s">
        <v>3497</v>
      </c>
      <c r="F3985" s="136" t="s">
        <v>4235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5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35">
      <c r="A3986" s="134" t="s">
        <v>4304</v>
      </c>
      <c r="B3986" s="136" t="s">
        <v>4234</v>
      </c>
      <c r="C3986" s="135" t="s">
        <v>1519</v>
      </c>
      <c r="D3986" s="136" t="s">
        <v>1480</v>
      </c>
      <c r="E3986" s="136" t="s">
        <v>3497</v>
      </c>
      <c r="F3986" s="136" t="s">
        <v>4235</v>
      </c>
      <c r="G3986" s="137" t="s">
        <v>4236</v>
      </c>
      <c r="H3986" s="138" t="s">
        <v>1618</v>
      </c>
      <c r="I3986" s="140" t="s">
        <v>1618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5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35">
      <c r="A3987" s="134" t="s">
        <v>4305</v>
      </c>
      <c r="B3987" s="136" t="s">
        <v>4234</v>
      </c>
      <c r="C3987" s="135" t="s">
        <v>1519</v>
      </c>
      <c r="D3987" s="136" t="s">
        <v>1480</v>
      </c>
      <c r="E3987" s="136" t="s">
        <v>3497</v>
      </c>
      <c r="F3987" s="136" t="s">
        <v>4235</v>
      </c>
      <c r="G3987" s="137">
        <v>0</v>
      </c>
      <c r="H3987" s="138" t="s">
        <v>1618</v>
      </c>
      <c r="I3987" s="140" t="s">
        <v>1618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5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35">
      <c r="A3988" s="134" t="s">
        <v>4305</v>
      </c>
      <c r="B3988" s="136" t="s">
        <v>4234</v>
      </c>
      <c r="C3988" s="135" t="s">
        <v>1519</v>
      </c>
      <c r="D3988" s="136" t="s">
        <v>1480</v>
      </c>
      <c r="E3988" s="136" t="s">
        <v>3497</v>
      </c>
      <c r="F3988" s="136" t="s">
        <v>4235</v>
      </c>
      <c r="G3988" s="137">
        <v>0</v>
      </c>
      <c r="H3988" s="138" t="s">
        <v>1618</v>
      </c>
      <c r="I3988" s="140" t="s">
        <v>1618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5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35">
      <c r="A3989" s="134" t="s">
        <v>4305</v>
      </c>
      <c r="B3989" s="136" t="s">
        <v>4234</v>
      </c>
      <c r="C3989" s="135" t="s">
        <v>1519</v>
      </c>
      <c r="D3989" s="136" t="s">
        <v>1480</v>
      </c>
      <c r="E3989" s="136" t="s">
        <v>3497</v>
      </c>
      <c r="F3989" s="136" t="s">
        <v>4235</v>
      </c>
      <c r="G3989" s="137">
        <v>0</v>
      </c>
      <c r="H3989" s="138" t="s">
        <v>1618</v>
      </c>
      <c r="I3989" s="140" t="s">
        <v>1618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5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35">
      <c r="A3990" s="134" t="s">
        <v>4305</v>
      </c>
      <c r="B3990" s="136" t="s">
        <v>4234</v>
      </c>
      <c r="C3990" s="135" t="s">
        <v>1519</v>
      </c>
      <c r="D3990" s="136" t="s">
        <v>1480</v>
      </c>
      <c r="E3990" s="136" t="s">
        <v>3497</v>
      </c>
      <c r="F3990" s="136" t="s">
        <v>4235</v>
      </c>
      <c r="G3990" s="137">
        <v>0</v>
      </c>
      <c r="H3990" s="138" t="s">
        <v>1618</v>
      </c>
      <c r="I3990" s="140" t="s">
        <v>1618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5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35">
      <c r="A3991" s="134" t="s">
        <v>4305</v>
      </c>
      <c r="B3991" s="136" t="s">
        <v>4234</v>
      </c>
      <c r="C3991" s="135" t="s">
        <v>1519</v>
      </c>
      <c r="D3991" s="136" t="s">
        <v>1480</v>
      </c>
      <c r="E3991" s="136" t="s">
        <v>3497</v>
      </c>
      <c r="F3991" s="136" t="s">
        <v>4235</v>
      </c>
      <c r="G3991" s="137">
        <v>0</v>
      </c>
      <c r="H3991" s="138" t="s">
        <v>1618</v>
      </c>
      <c r="I3991" s="140" t="s">
        <v>1618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5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35">
      <c r="A3992" s="134" t="s">
        <v>4306</v>
      </c>
      <c r="B3992" s="136" t="s">
        <v>4234</v>
      </c>
      <c r="C3992" s="135" t="s">
        <v>1524</v>
      </c>
      <c r="D3992" s="136" t="s">
        <v>1480</v>
      </c>
      <c r="E3992" s="136" t="s">
        <v>3497</v>
      </c>
      <c r="F3992" s="136" t="s">
        <v>4235</v>
      </c>
      <c r="G3992" s="137" t="s">
        <v>4236</v>
      </c>
      <c r="H3992" s="138" t="s">
        <v>1618</v>
      </c>
      <c r="I3992" s="140" t="s">
        <v>1618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5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35">
      <c r="A3993" s="134" t="s">
        <v>4307</v>
      </c>
      <c r="B3993" s="136" t="s">
        <v>4234</v>
      </c>
      <c r="C3993" s="135" t="s">
        <v>1524</v>
      </c>
      <c r="D3993" s="136" t="s">
        <v>1480</v>
      </c>
      <c r="E3993" s="136" t="s">
        <v>3497</v>
      </c>
      <c r="F3993" s="136" t="s">
        <v>4235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5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35">
      <c r="A3994" s="134" t="s">
        <v>4307</v>
      </c>
      <c r="B3994" s="136" t="s">
        <v>4234</v>
      </c>
      <c r="C3994" s="135" t="s">
        <v>1524</v>
      </c>
      <c r="D3994" s="136" t="s">
        <v>1480</v>
      </c>
      <c r="E3994" s="136" t="s">
        <v>3497</v>
      </c>
      <c r="F3994" s="136" t="s">
        <v>4235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5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35">
      <c r="A3995" s="134" t="s">
        <v>4307</v>
      </c>
      <c r="B3995" s="136" t="s">
        <v>4234</v>
      </c>
      <c r="C3995" s="135" t="s">
        <v>1524</v>
      </c>
      <c r="D3995" s="136" t="s">
        <v>1480</v>
      </c>
      <c r="E3995" s="136" t="s">
        <v>3497</v>
      </c>
      <c r="F3995" s="136" t="s">
        <v>4235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5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35">
      <c r="A3996" s="134" t="s">
        <v>4307</v>
      </c>
      <c r="B3996" s="136" t="s">
        <v>4234</v>
      </c>
      <c r="C3996" s="135" t="s">
        <v>1524</v>
      </c>
      <c r="D3996" s="136" t="s">
        <v>1480</v>
      </c>
      <c r="E3996" s="136" t="s">
        <v>3497</v>
      </c>
      <c r="F3996" s="136" t="s">
        <v>4235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5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35">
      <c r="A3997" s="134" t="s">
        <v>4307</v>
      </c>
      <c r="B3997" s="136" t="s">
        <v>4234</v>
      </c>
      <c r="C3997" s="135" t="s">
        <v>1524</v>
      </c>
      <c r="D3997" s="136" t="s">
        <v>1480</v>
      </c>
      <c r="E3997" s="136" t="s">
        <v>3497</v>
      </c>
      <c r="F3997" s="136" t="s">
        <v>4235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5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35">
      <c r="A3998" s="134" t="s">
        <v>4308</v>
      </c>
      <c r="B3998" s="136" t="s">
        <v>4234</v>
      </c>
      <c r="C3998" s="135" t="s">
        <v>1529</v>
      </c>
      <c r="D3998" s="136" t="s">
        <v>1480</v>
      </c>
      <c r="E3998" s="136" t="s">
        <v>3497</v>
      </c>
      <c r="F3998" s="136" t="s">
        <v>4235</v>
      </c>
      <c r="G3998" s="137" t="s">
        <v>4236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5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35">
      <c r="A3999" s="134" t="s">
        <v>4309</v>
      </c>
      <c r="B3999" s="136" t="s">
        <v>4234</v>
      </c>
      <c r="C3999" s="135" t="s">
        <v>1529</v>
      </c>
      <c r="D3999" s="136" t="s">
        <v>1480</v>
      </c>
      <c r="E3999" s="136" t="s">
        <v>3497</v>
      </c>
      <c r="F3999" s="136" t="s">
        <v>4235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5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35">
      <c r="A4000" s="134" t="s">
        <v>4309</v>
      </c>
      <c r="B4000" s="136" t="s">
        <v>4234</v>
      </c>
      <c r="C4000" s="135" t="s">
        <v>1529</v>
      </c>
      <c r="D4000" s="136" t="s">
        <v>1480</v>
      </c>
      <c r="E4000" s="136" t="s">
        <v>3497</v>
      </c>
      <c r="F4000" s="136" t="s">
        <v>4235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5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35">
      <c r="A4001" s="134" t="s">
        <v>4309</v>
      </c>
      <c r="B4001" s="136" t="s">
        <v>4234</v>
      </c>
      <c r="C4001" s="135" t="s">
        <v>1529</v>
      </c>
      <c r="D4001" s="136" t="s">
        <v>1480</v>
      </c>
      <c r="E4001" s="136" t="s">
        <v>3497</v>
      </c>
      <c r="F4001" s="136" t="s">
        <v>4235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5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35">
      <c r="A4002" s="134" t="s">
        <v>4309</v>
      </c>
      <c r="B4002" s="136" t="s">
        <v>4234</v>
      </c>
      <c r="C4002" s="135" t="s">
        <v>1529</v>
      </c>
      <c r="D4002" s="136" t="s">
        <v>1480</v>
      </c>
      <c r="E4002" s="136" t="s">
        <v>3497</v>
      </c>
      <c r="F4002" s="136" t="s">
        <v>4235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5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35">
      <c r="A4003" s="134" t="s">
        <v>4309</v>
      </c>
      <c r="B4003" s="136" t="s">
        <v>4234</v>
      </c>
      <c r="C4003" s="135" t="s">
        <v>1529</v>
      </c>
      <c r="D4003" s="136" t="s">
        <v>1480</v>
      </c>
      <c r="E4003" s="136" t="s">
        <v>3497</v>
      </c>
      <c r="F4003" s="136" t="s">
        <v>4235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5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35">
      <c r="A4004" s="134" t="s">
        <v>4310</v>
      </c>
      <c r="B4004" s="136" t="s">
        <v>4234</v>
      </c>
      <c r="C4004" s="135" t="s">
        <v>1534</v>
      </c>
      <c r="D4004" s="136" t="s">
        <v>1480</v>
      </c>
      <c r="E4004" s="136" t="s">
        <v>3497</v>
      </c>
      <c r="F4004" s="136" t="s">
        <v>4235</v>
      </c>
      <c r="G4004" s="137" t="s">
        <v>4236</v>
      </c>
      <c r="H4004" s="138" t="s">
        <v>1618</v>
      </c>
      <c r="I4004" s="140" t="s">
        <v>1618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5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35">
      <c r="A4005" s="134" t="s">
        <v>4311</v>
      </c>
      <c r="B4005" s="136" t="s">
        <v>4234</v>
      </c>
      <c r="C4005" s="135" t="s">
        <v>1534</v>
      </c>
      <c r="D4005" s="136" t="s">
        <v>1480</v>
      </c>
      <c r="E4005" s="136" t="s">
        <v>3497</v>
      </c>
      <c r="F4005" s="136" t="s">
        <v>4235</v>
      </c>
      <c r="G4005" s="137">
        <v>0</v>
      </c>
      <c r="H4005" s="138" t="s">
        <v>1618</v>
      </c>
      <c r="I4005" s="140" t="s">
        <v>1618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5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35">
      <c r="A4006" s="134" t="s">
        <v>4311</v>
      </c>
      <c r="B4006" s="136" t="s">
        <v>4234</v>
      </c>
      <c r="C4006" s="135" t="s">
        <v>1534</v>
      </c>
      <c r="D4006" s="136" t="s">
        <v>1480</v>
      </c>
      <c r="E4006" s="136" t="s">
        <v>3497</v>
      </c>
      <c r="F4006" s="136" t="s">
        <v>4235</v>
      </c>
      <c r="G4006" s="137">
        <v>0</v>
      </c>
      <c r="H4006" s="138" t="s">
        <v>1618</v>
      </c>
      <c r="I4006" s="140" t="s">
        <v>1618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5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35">
      <c r="A4007" s="134" t="s">
        <v>4311</v>
      </c>
      <c r="B4007" s="136" t="s">
        <v>4234</v>
      </c>
      <c r="C4007" s="135" t="s">
        <v>1534</v>
      </c>
      <c r="D4007" s="136" t="s">
        <v>1480</v>
      </c>
      <c r="E4007" s="136" t="s">
        <v>3497</v>
      </c>
      <c r="F4007" s="136" t="s">
        <v>4235</v>
      </c>
      <c r="G4007" s="137">
        <v>0</v>
      </c>
      <c r="H4007" s="138" t="s">
        <v>1618</v>
      </c>
      <c r="I4007" s="140" t="s">
        <v>1618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5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35">
      <c r="A4008" s="134" t="s">
        <v>4311</v>
      </c>
      <c r="B4008" s="136" t="s">
        <v>4234</v>
      </c>
      <c r="C4008" s="135" t="s">
        <v>1534</v>
      </c>
      <c r="D4008" s="136" t="s">
        <v>1480</v>
      </c>
      <c r="E4008" s="136" t="s">
        <v>3497</v>
      </c>
      <c r="F4008" s="136" t="s">
        <v>4235</v>
      </c>
      <c r="G4008" s="137">
        <v>0</v>
      </c>
      <c r="H4008" s="138" t="s">
        <v>1618</v>
      </c>
      <c r="I4008" s="140" t="s">
        <v>1618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5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35">
      <c r="A4009" s="134" t="s">
        <v>4311</v>
      </c>
      <c r="B4009" s="136" t="s">
        <v>4234</v>
      </c>
      <c r="C4009" s="135" t="s">
        <v>1534</v>
      </c>
      <c r="D4009" s="136" t="s">
        <v>1480</v>
      </c>
      <c r="E4009" s="136" t="s">
        <v>3497</v>
      </c>
      <c r="F4009" s="136" t="s">
        <v>4235</v>
      </c>
      <c r="G4009" s="137">
        <v>0</v>
      </c>
      <c r="H4009" s="138" t="s">
        <v>1618</v>
      </c>
      <c r="I4009" s="140" t="s">
        <v>1618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5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35">
      <c r="A4010" s="134" t="s">
        <v>4312</v>
      </c>
      <c r="B4010" s="136" t="s">
        <v>4234</v>
      </c>
      <c r="C4010" s="135" t="s">
        <v>1539</v>
      </c>
      <c r="D4010" s="136" t="s">
        <v>1480</v>
      </c>
      <c r="E4010" s="136" t="s">
        <v>3497</v>
      </c>
      <c r="F4010" s="136" t="s">
        <v>4235</v>
      </c>
      <c r="G4010" s="137" t="s">
        <v>4236</v>
      </c>
      <c r="H4010" s="138" t="s">
        <v>1618</v>
      </c>
      <c r="I4010" s="140" t="s">
        <v>1618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5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35">
      <c r="A4011" s="134" t="s">
        <v>4313</v>
      </c>
      <c r="B4011" s="136" t="s">
        <v>4234</v>
      </c>
      <c r="C4011" s="135" t="s">
        <v>1539</v>
      </c>
      <c r="D4011" s="136" t="s">
        <v>1480</v>
      </c>
      <c r="E4011" s="136" t="s">
        <v>3497</v>
      </c>
      <c r="F4011" s="136" t="s">
        <v>4235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5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35">
      <c r="A4012" s="134" t="s">
        <v>4313</v>
      </c>
      <c r="B4012" s="136" t="s">
        <v>4234</v>
      </c>
      <c r="C4012" s="135" t="s">
        <v>1539</v>
      </c>
      <c r="D4012" s="136" t="s">
        <v>1480</v>
      </c>
      <c r="E4012" s="136" t="s">
        <v>3497</v>
      </c>
      <c r="F4012" s="136" t="s">
        <v>4235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5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35">
      <c r="A4013" s="134" t="s">
        <v>4313</v>
      </c>
      <c r="B4013" s="136" t="s">
        <v>4234</v>
      </c>
      <c r="C4013" s="135" t="s">
        <v>1539</v>
      </c>
      <c r="D4013" s="136" t="s">
        <v>1480</v>
      </c>
      <c r="E4013" s="136" t="s">
        <v>3497</v>
      </c>
      <c r="F4013" s="136" t="s">
        <v>4235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5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35">
      <c r="A4014" s="134" t="s">
        <v>4313</v>
      </c>
      <c r="B4014" s="136" t="s">
        <v>4234</v>
      </c>
      <c r="C4014" s="135" t="s">
        <v>1539</v>
      </c>
      <c r="D4014" s="136" t="s">
        <v>1480</v>
      </c>
      <c r="E4014" s="136" t="s">
        <v>3497</v>
      </c>
      <c r="F4014" s="136" t="s">
        <v>4235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5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35">
      <c r="A4015" s="134" t="s">
        <v>4313</v>
      </c>
      <c r="B4015" s="136" t="s">
        <v>4234</v>
      </c>
      <c r="C4015" s="135" t="s">
        <v>1539</v>
      </c>
      <c r="D4015" s="136" t="s">
        <v>1480</v>
      </c>
      <c r="E4015" s="136" t="s">
        <v>3497</v>
      </c>
      <c r="F4015" s="136" t="s">
        <v>4235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5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35">
      <c r="A4016" s="134" t="s">
        <v>4314</v>
      </c>
      <c r="B4016" s="136" t="s">
        <v>4234</v>
      </c>
      <c r="C4016" s="135" t="s">
        <v>1544</v>
      </c>
      <c r="D4016" s="136" t="s">
        <v>1480</v>
      </c>
      <c r="E4016" s="136" t="s">
        <v>3497</v>
      </c>
      <c r="F4016" s="136" t="s">
        <v>4235</v>
      </c>
      <c r="G4016" s="137" t="s">
        <v>4236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5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35">
      <c r="A4017" s="134" t="s">
        <v>4315</v>
      </c>
      <c r="B4017" s="136" t="s">
        <v>4234</v>
      </c>
      <c r="C4017" s="135" t="s">
        <v>1544</v>
      </c>
      <c r="D4017" s="136" t="s">
        <v>1480</v>
      </c>
      <c r="E4017" s="136" t="s">
        <v>3497</v>
      </c>
      <c r="F4017" s="136" t="s">
        <v>4235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5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35">
      <c r="A4018" s="134" t="s">
        <v>4315</v>
      </c>
      <c r="B4018" s="136" t="s">
        <v>4234</v>
      </c>
      <c r="C4018" s="135" t="s">
        <v>1544</v>
      </c>
      <c r="D4018" s="136" t="s">
        <v>1480</v>
      </c>
      <c r="E4018" s="136" t="s">
        <v>3497</v>
      </c>
      <c r="F4018" s="136" t="s">
        <v>4235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5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35">
      <c r="A4019" s="134" t="s">
        <v>4315</v>
      </c>
      <c r="B4019" s="136" t="s">
        <v>4234</v>
      </c>
      <c r="C4019" s="135" t="s">
        <v>1544</v>
      </c>
      <c r="D4019" s="136" t="s">
        <v>1480</v>
      </c>
      <c r="E4019" s="136" t="s">
        <v>3497</v>
      </c>
      <c r="F4019" s="136" t="s">
        <v>4235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5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35">
      <c r="A4020" s="134" t="s">
        <v>4315</v>
      </c>
      <c r="B4020" s="136" t="s">
        <v>4234</v>
      </c>
      <c r="C4020" s="135" t="s">
        <v>1544</v>
      </c>
      <c r="D4020" s="136" t="s">
        <v>1480</v>
      </c>
      <c r="E4020" s="136" t="s">
        <v>3497</v>
      </c>
      <c r="F4020" s="136" t="s">
        <v>4235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5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35">
      <c r="A4021" s="134" t="s">
        <v>4315</v>
      </c>
      <c r="B4021" s="136" t="s">
        <v>4234</v>
      </c>
      <c r="C4021" s="135" t="s">
        <v>1544</v>
      </c>
      <c r="D4021" s="136" t="s">
        <v>1480</v>
      </c>
      <c r="E4021" s="136" t="s">
        <v>3497</v>
      </c>
      <c r="F4021" s="136" t="s">
        <v>4235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5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35">
      <c r="A4022" s="134" t="s">
        <v>4316</v>
      </c>
      <c r="B4022" s="136" t="s">
        <v>4234</v>
      </c>
      <c r="C4022" s="135" t="s">
        <v>1490</v>
      </c>
      <c r="D4022" s="136" t="s">
        <v>1480</v>
      </c>
      <c r="E4022" s="136" t="s">
        <v>3559</v>
      </c>
      <c r="F4022" s="136" t="s">
        <v>4235</v>
      </c>
      <c r="G4022" s="137" t="s">
        <v>4236</v>
      </c>
      <c r="H4022" s="138" t="s">
        <v>1618</v>
      </c>
      <c r="I4022" s="140" t="s">
        <v>1618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5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35">
      <c r="A4023" s="134" t="s">
        <v>4317</v>
      </c>
      <c r="B4023" s="136" t="s">
        <v>4234</v>
      </c>
      <c r="C4023" s="135" t="s">
        <v>1490</v>
      </c>
      <c r="D4023" s="136" t="s">
        <v>1480</v>
      </c>
      <c r="E4023" s="136" t="s">
        <v>3559</v>
      </c>
      <c r="F4023" s="136" t="s">
        <v>4235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5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35">
      <c r="A4024" s="134" t="s">
        <v>4317</v>
      </c>
      <c r="B4024" s="136" t="s">
        <v>4234</v>
      </c>
      <c r="C4024" s="135" t="s">
        <v>1490</v>
      </c>
      <c r="D4024" s="136" t="s">
        <v>1480</v>
      </c>
      <c r="E4024" s="136" t="s">
        <v>3559</v>
      </c>
      <c r="F4024" s="136" t="s">
        <v>4235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5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35">
      <c r="A4025" s="134" t="s">
        <v>4317</v>
      </c>
      <c r="B4025" s="136" t="s">
        <v>4234</v>
      </c>
      <c r="C4025" s="135" t="s">
        <v>1490</v>
      </c>
      <c r="D4025" s="136" t="s">
        <v>1480</v>
      </c>
      <c r="E4025" s="136" t="s">
        <v>3559</v>
      </c>
      <c r="F4025" s="136" t="s">
        <v>4235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5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35">
      <c r="A4026" s="134" t="s">
        <v>4317</v>
      </c>
      <c r="B4026" s="136" t="s">
        <v>4234</v>
      </c>
      <c r="C4026" s="135" t="s">
        <v>1490</v>
      </c>
      <c r="D4026" s="136" t="s">
        <v>1480</v>
      </c>
      <c r="E4026" s="136" t="s">
        <v>3559</v>
      </c>
      <c r="F4026" s="136" t="s">
        <v>4235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5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35">
      <c r="A4027" s="134" t="s">
        <v>4317</v>
      </c>
      <c r="B4027" s="136" t="s">
        <v>4234</v>
      </c>
      <c r="C4027" s="135" t="s">
        <v>1490</v>
      </c>
      <c r="D4027" s="136" t="s">
        <v>1480</v>
      </c>
      <c r="E4027" s="136" t="s">
        <v>3559</v>
      </c>
      <c r="F4027" s="136" t="s">
        <v>4235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5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35">
      <c r="A4028" s="134" t="s">
        <v>4318</v>
      </c>
      <c r="B4028" s="136" t="s">
        <v>4234</v>
      </c>
      <c r="C4028" s="135" t="s">
        <v>1504</v>
      </c>
      <c r="D4028" s="136" t="s">
        <v>1480</v>
      </c>
      <c r="E4028" s="136" t="s">
        <v>3559</v>
      </c>
      <c r="F4028" s="136" t="s">
        <v>4235</v>
      </c>
      <c r="G4028" s="137" t="s">
        <v>4236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5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35">
      <c r="A4029" s="134" t="s">
        <v>4319</v>
      </c>
      <c r="B4029" s="136" t="s">
        <v>4234</v>
      </c>
      <c r="C4029" s="135" t="s">
        <v>1504</v>
      </c>
      <c r="D4029" s="136" t="s">
        <v>1480</v>
      </c>
      <c r="E4029" s="136" t="s">
        <v>3559</v>
      </c>
      <c r="F4029" s="136" t="s">
        <v>4235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5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35">
      <c r="A4030" s="134" t="s">
        <v>4319</v>
      </c>
      <c r="B4030" s="136" t="s">
        <v>4234</v>
      </c>
      <c r="C4030" s="135" t="s">
        <v>1504</v>
      </c>
      <c r="D4030" s="136" t="s">
        <v>1480</v>
      </c>
      <c r="E4030" s="136" t="s">
        <v>3559</v>
      </c>
      <c r="F4030" s="136" t="s">
        <v>4235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5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35">
      <c r="A4031" s="134" t="s">
        <v>4319</v>
      </c>
      <c r="B4031" s="136" t="s">
        <v>4234</v>
      </c>
      <c r="C4031" s="135" t="s">
        <v>1504</v>
      </c>
      <c r="D4031" s="136" t="s">
        <v>1480</v>
      </c>
      <c r="E4031" s="136" t="s">
        <v>3559</v>
      </c>
      <c r="F4031" s="136" t="s">
        <v>4235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5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35">
      <c r="A4032" s="134" t="s">
        <v>4319</v>
      </c>
      <c r="B4032" s="136" t="s">
        <v>4234</v>
      </c>
      <c r="C4032" s="135" t="s">
        <v>1504</v>
      </c>
      <c r="D4032" s="136" t="s">
        <v>1480</v>
      </c>
      <c r="E4032" s="136" t="s">
        <v>3559</v>
      </c>
      <c r="F4032" s="136" t="s">
        <v>4235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5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35">
      <c r="A4033" s="134" t="s">
        <v>4319</v>
      </c>
      <c r="B4033" s="136" t="s">
        <v>4234</v>
      </c>
      <c r="C4033" s="135" t="s">
        <v>1504</v>
      </c>
      <c r="D4033" s="136" t="s">
        <v>1480</v>
      </c>
      <c r="E4033" s="136" t="s">
        <v>3559</v>
      </c>
      <c r="F4033" s="136" t="s">
        <v>4235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5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35">
      <c r="A4034" s="134" t="s">
        <v>4320</v>
      </c>
      <c r="B4034" s="136" t="s">
        <v>4234</v>
      </c>
      <c r="C4034" s="135" t="s">
        <v>1509</v>
      </c>
      <c r="D4034" s="136" t="s">
        <v>1480</v>
      </c>
      <c r="E4034" s="136" t="s">
        <v>3559</v>
      </c>
      <c r="F4034" s="136" t="s">
        <v>4235</v>
      </c>
      <c r="G4034" s="137" t="s">
        <v>4236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5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35">
      <c r="A4035" s="134" t="s">
        <v>4321</v>
      </c>
      <c r="B4035" s="136" t="s">
        <v>4234</v>
      </c>
      <c r="C4035" s="135" t="s">
        <v>1509</v>
      </c>
      <c r="D4035" s="136" t="s">
        <v>1480</v>
      </c>
      <c r="E4035" s="136" t="s">
        <v>3559</v>
      </c>
      <c r="F4035" s="136" t="s">
        <v>4235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5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35">
      <c r="A4036" s="134" t="s">
        <v>4321</v>
      </c>
      <c r="B4036" s="136" t="s">
        <v>4234</v>
      </c>
      <c r="C4036" s="135" t="s">
        <v>1509</v>
      </c>
      <c r="D4036" s="136" t="s">
        <v>1480</v>
      </c>
      <c r="E4036" s="136" t="s">
        <v>3559</v>
      </c>
      <c r="F4036" s="136" t="s">
        <v>4235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5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35">
      <c r="A4037" s="134" t="s">
        <v>4321</v>
      </c>
      <c r="B4037" s="136" t="s">
        <v>4234</v>
      </c>
      <c r="C4037" s="135" t="s">
        <v>1509</v>
      </c>
      <c r="D4037" s="136" t="s">
        <v>1480</v>
      </c>
      <c r="E4037" s="136" t="s">
        <v>3559</v>
      </c>
      <c r="F4037" s="136" t="s">
        <v>4235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5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35">
      <c r="A4038" s="134" t="s">
        <v>4321</v>
      </c>
      <c r="B4038" s="136" t="s">
        <v>4234</v>
      </c>
      <c r="C4038" s="135" t="s">
        <v>1509</v>
      </c>
      <c r="D4038" s="136" t="s">
        <v>1480</v>
      </c>
      <c r="E4038" s="136" t="s">
        <v>3559</v>
      </c>
      <c r="F4038" s="136" t="s">
        <v>4235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5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35">
      <c r="A4039" s="134" t="s">
        <v>4321</v>
      </c>
      <c r="B4039" s="136" t="s">
        <v>4234</v>
      </c>
      <c r="C4039" s="135" t="s">
        <v>1509</v>
      </c>
      <c r="D4039" s="136" t="s">
        <v>1480</v>
      </c>
      <c r="E4039" s="136" t="s">
        <v>3559</v>
      </c>
      <c r="F4039" s="136" t="s">
        <v>4235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5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35">
      <c r="A4040" s="134" t="s">
        <v>4322</v>
      </c>
      <c r="B4040" s="136" t="s">
        <v>4234</v>
      </c>
      <c r="C4040" s="135" t="s">
        <v>1514</v>
      </c>
      <c r="D4040" s="136" t="s">
        <v>1480</v>
      </c>
      <c r="E4040" s="136" t="s">
        <v>3559</v>
      </c>
      <c r="F4040" s="136" t="s">
        <v>4235</v>
      </c>
      <c r="G4040" s="137" t="s">
        <v>4236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5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35">
      <c r="A4041" s="134" t="s">
        <v>4323</v>
      </c>
      <c r="B4041" s="136" t="s">
        <v>4234</v>
      </c>
      <c r="C4041" s="135" t="s">
        <v>1514</v>
      </c>
      <c r="D4041" s="136" t="s">
        <v>1480</v>
      </c>
      <c r="E4041" s="136" t="s">
        <v>3559</v>
      </c>
      <c r="F4041" s="136" t="s">
        <v>4235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5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35">
      <c r="A4042" s="134" t="s">
        <v>4323</v>
      </c>
      <c r="B4042" s="136" t="s">
        <v>4234</v>
      </c>
      <c r="C4042" s="135" t="s">
        <v>1514</v>
      </c>
      <c r="D4042" s="136" t="s">
        <v>1480</v>
      </c>
      <c r="E4042" s="136" t="s">
        <v>3559</v>
      </c>
      <c r="F4042" s="136" t="s">
        <v>4235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5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35">
      <c r="A4043" s="134" t="s">
        <v>4323</v>
      </c>
      <c r="B4043" s="136" t="s">
        <v>4234</v>
      </c>
      <c r="C4043" s="135" t="s">
        <v>1514</v>
      </c>
      <c r="D4043" s="136" t="s">
        <v>1480</v>
      </c>
      <c r="E4043" s="136" t="s">
        <v>3559</v>
      </c>
      <c r="F4043" s="136" t="s">
        <v>4235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5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35">
      <c r="A4044" s="134" t="s">
        <v>4323</v>
      </c>
      <c r="B4044" s="136" t="s">
        <v>4234</v>
      </c>
      <c r="C4044" s="135" t="s">
        <v>1514</v>
      </c>
      <c r="D4044" s="136" t="s">
        <v>1480</v>
      </c>
      <c r="E4044" s="136" t="s">
        <v>3559</v>
      </c>
      <c r="F4044" s="136" t="s">
        <v>4235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5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35">
      <c r="A4045" s="134" t="s">
        <v>4323</v>
      </c>
      <c r="B4045" s="136" t="s">
        <v>4234</v>
      </c>
      <c r="C4045" s="135" t="s">
        <v>1514</v>
      </c>
      <c r="D4045" s="136" t="s">
        <v>1480</v>
      </c>
      <c r="E4045" s="136" t="s">
        <v>3559</v>
      </c>
      <c r="F4045" s="136" t="s">
        <v>4235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5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35">
      <c r="A4046" s="134" t="s">
        <v>4324</v>
      </c>
      <c r="B4046" s="136" t="s">
        <v>4234</v>
      </c>
      <c r="C4046" s="135" t="s">
        <v>1519</v>
      </c>
      <c r="D4046" s="136" t="s">
        <v>1480</v>
      </c>
      <c r="E4046" s="136" t="s">
        <v>3559</v>
      </c>
      <c r="F4046" s="136" t="s">
        <v>4235</v>
      </c>
      <c r="G4046" s="137" t="s">
        <v>4236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5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35">
      <c r="A4047" s="134" t="s">
        <v>4325</v>
      </c>
      <c r="B4047" s="136" t="s">
        <v>4234</v>
      </c>
      <c r="C4047" s="135" t="s">
        <v>1519</v>
      </c>
      <c r="D4047" s="136" t="s">
        <v>1480</v>
      </c>
      <c r="E4047" s="136" t="s">
        <v>3559</v>
      </c>
      <c r="F4047" s="136" t="s">
        <v>4235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5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35">
      <c r="A4048" s="134" t="s">
        <v>4325</v>
      </c>
      <c r="B4048" s="136" t="s">
        <v>4234</v>
      </c>
      <c r="C4048" s="135" t="s">
        <v>1519</v>
      </c>
      <c r="D4048" s="136" t="s">
        <v>1480</v>
      </c>
      <c r="E4048" s="136" t="s">
        <v>3559</v>
      </c>
      <c r="F4048" s="136" t="s">
        <v>4235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5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35">
      <c r="A4049" s="134" t="s">
        <v>4325</v>
      </c>
      <c r="B4049" s="136" t="s">
        <v>4234</v>
      </c>
      <c r="C4049" s="135" t="s">
        <v>1519</v>
      </c>
      <c r="D4049" s="136" t="s">
        <v>1480</v>
      </c>
      <c r="E4049" s="136" t="s">
        <v>3559</v>
      </c>
      <c r="F4049" s="136" t="s">
        <v>4235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5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35">
      <c r="A4050" s="134" t="s">
        <v>4325</v>
      </c>
      <c r="B4050" s="136" t="s">
        <v>4234</v>
      </c>
      <c r="C4050" s="135" t="s">
        <v>1519</v>
      </c>
      <c r="D4050" s="136" t="s">
        <v>1480</v>
      </c>
      <c r="E4050" s="136" t="s">
        <v>3559</v>
      </c>
      <c r="F4050" s="136" t="s">
        <v>4235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5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35">
      <c r="A4051" s="134" t="s">
        <v>4325</v>
      </c>
      <c r="B4051" s="136" t="s">
        <v>4234</v>
      </c>
      <c r="C4051" s="135" t="s">
        <v>1519</v>
      </c>
      <c r="D4051" s="136" t="s">
        <v>1480</v>
      </c>
      <c r="E4051" s="136" t="s">
        <v>3559</v>
      </c>
      <c r="F4051" s="136" t="s">
        <v>4235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5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35">
      <c r="A4052" s="134" t="s">
        <v>4326</v>
      </c>
      <c r="B4052" s="136" t="s">
        <v>4234</v>
      </c>
      <c r="C4052" s="135" t="s">
        <v>1524</v>
      </c>
      <c r="D4052" s="136" t="s">
        <v>1480</v>
      </c>
      <c r="E4052" s="136" t="s">
        <v>3559</v>
      </c>
      <c r="F4052" s="136" t="s">
        <v>4235</v>
      </c>
      <c r="G4052" s="137" t="s">
        <v>4236</v>
      </c>
      <c r="H4052" s="138" t="s">
        <v>1618</v>
      </c>
      <c r="I4052" s="140" t="s">
        <v>1618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5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35">
      <c r="A4053" s="134" t="s">
        <v>4327</v>
      </c>
      <c r="B4053" s="136" t="s">
        <v>4234</v>
      </c>
      <c r="C4053" s="135" t="s">
        <v>1524</v>
      </c>
      <c r="D4053" s="136" t="s">
        <v>1480</v>
      </c>
      <c r="E4053" s="136" t="s">
        <v>3559</v>
      </c>
      <c r="F4053" s="136" t="s">
        <v>4235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5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35">
      <c r="A4054" s="134" t="s">
        <v>4327</v>
      </c>
      <c r="B4054" s="136" t="s">
        <v>4234</v>
      </c>
      <c r="C4054" s="135" t="s">
        <v>1524</v>
      </c>
      <c r="D4054" s="136" t="s">
        <v>1480</v>
      </c>
      <c r="E4054" s="136" t="s">
        <v>3559</v>
      </c>
      <c r="F4054" s="136" t="s">
        <v>4235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5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35">
      <c r="A4055" s="134" t="s">
        <v>4327</v>
      </c>
      <c r="B4055" s="136" t="s">
        <v>4234</v>
      </c>
      <c r="C4055" s="135" t="s">
        <v>1524</v>
      </c>
      <c r="D4055" s="136" t="s">
        <v>1480</v>
      </c>
      <c r="E4055" s="136" t="s">
        <v>3559</v>
      </c>
      <c r="F4055" s="136" t="s">
        <v>4235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5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35">
      <c r="A4056" s="134" t="s">
        <v>4327</v>
      </c>
      <c r="B4056" s="136" t="s">
        <v>4234</v>
      </c>
      <c r="C4056" s="135" t="s">
        <v>1524</v>
      </c>
      <c r="D4056" s="136" t="s">
        <v>1480</v>
      </c>
      <c r="E4056" s="136" t="s">
        <v>3559</v>
      </c>
      <c r="F4056" s="136" t="s">
        <v>4235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5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35">
      <c r="A4057" s="134" t="s">
        <v>4327</v>
      </c>
      <c r="B4057" s="136" t="s">
        <v>4234</v>
      </c>
      <c r="C4057" s="135" t="s">
        <v>1524</v>
      </c>
      <c r="D4057" s="136" t="s">
        <v>1480</v>
      </c>
      <c r="E4057" s="136" t="s">
        <v>3559</v>
      </c>
      <c r="F4057" s="136" t="s">
        <v>4235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5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35">
      <c r="A4058" s="134" t="s">
        <v>4328</v>
      </c>
      <c r="B4058" s="136" t="s">
        <v>4234</v>
      </c>
      <c r="C4058" s="135" t="s">
        <v>1529</v>
      </c>
      <c r="D4058" s="136" t="s">
        <v>1480</v>
      </c>
      <c r="E4058" s="136" t="s">
        <v>3559</v>
      </c>
      <c r="F4058" s="136" t="s">
        <v>4235</v>
      </c>
      <c r="G4058" s="137" t="s">
        <v>4236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5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35">
      <c r="A4059" s="134" t="s">
        <v>4329</v>
      </c>
      <c r="B4059" s="136" t="s">
        <v>4234</v>
      </c>
      <c r="C4059" s="135" t="s">
        <v>1529</v>
      </c>
      <c r="D4059" s="136" t="s">
        <v>1480</v>
      </c>
      <c r="E4059" s="136" t="s">
        <v>3559</v>
      </c>
      <c r="F4059" s="136" t="s">
        <v>4235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5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35">
      <c r="A4060" s="134" t="s">
        <v>4329</v>
      </c>
      <c r="B4060" s="136" t="s">
        <v>4234</v>
      </c>
      <c r="C4060" s="135" t="s">
        <v>1529</v>
      </c>
      <c r="D4060" s="136" t="s">
        <v>1480</v>
      </c>
      <c r="E4060" s="136" t="s">
        <v>3559</v>
      </c>
      <c r="F4060" s="136" t="s">
        <v>4235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5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35">
      <c r="A4061" s="134" t="s">
        <v>4329</v>
      </c>
      <c r="B4061" s="136" t="s">
        <v>4234</v>
      </c>
      <c r="C4061" s="135" t="s">
        <v>1529</v>
      </c>
      <c r="D4061" s="136" t="s">
        <v>1480</v>
      </c>
      <c r="E4061" s="136" t="s">
        <v>3559</v>
      </c>
      <c r="F4061" s="136" t="s">
        <v>4235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5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35">
      <c r="A4062" s="134" t="s">
        <v>4329</v>
      </c>
      <c r="B4062" s="136" t="s">
        <v>4234</v>
      </c>
      <c r="C4062" s="135" t="s">
        <v>1529</v>
      </c>
      <c r="D4062" s="136" t="s">
        <v>1480</v>
      </c>
      <c r="E4062" s="136" t="s">
        <v>3559</v>
      </c>
      <c r="F4062" s="136" t="s">
        <v>4235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5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35">
      <c r="A4063" s="134" t="s">
        <v>4329</v>
      </c>
      <c r="B4063" s="136" t="s">
        <v>4234</v>
      </c>
      <c r="C4063" s="135" t="s">
        <v>1529</v>
      </c>
      <c r="D4063" s="136" t="s">
        <v>1480</v>
      </c>
      <c r="E4063" s="136" t="s">
        <v>3559</v>
      </c>
      <c r="F4063" s="136" t="s">
        <v>4235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5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35">
      <c r="A4064" s="134" t="s">
        <v>4330</v>
      </c>
      <c r="B4064" s="136" t="s">
        <v>4234</v>
      </c>
      <c r="C4064" s="135" t="s">
        <v>1534</v>
      </c>
      <c r="D4064" s="136" t="s">
        <v>1480</v>
      </c>
      <c r="E4064" s="136" t="s">
        <v>3559</v>
      </c>
      <c r="F4064" s="136" t="s">
        <v>4235</v>
      </c>
      <c r="G4064" s="137" t="s">
        <v>4236</v>
      </c>
      <c r="H4064" s="138" t="s">
        <v>1618</v>
      </c>
      <c r="I4064" s="140" t="s">
        <v>1618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5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35">
      <c r="A4065" s="134" t="s">
        <v>4331</v>
      </c>
      <c r="B4065" s="136" t="s">
        <v>4234</v>
      </c>
      <c r="C4065" s="135" t="s">
        <v>1534</v>
      </c>
      <c r="D4065" s="136" t="s">
        <v>1480</v>
      </c>
      <c r="E4065" s="136" t="s">
        <v>3559</v>
      </c>
      <c r="F4065" s="136" t="s">
        <v>4235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5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35">
      <c r="A4066" s="134" t="s">
        <v>4331</v>
      </c>
      <c r="B4066" s="136" t="s">
        <v>4234</v>
      </c>
      <c r="C4066" s="135" t="s">
        <v>1534</v>
      </c>
      <c r="D4066" s="136" t="s">
        <v>1480</v>
      </c>
      <c r="E4066" s="136" t="s">
        <v>3559</v>
      </c>
      <c r="F4066" s="136" t="s">
        <v>4235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5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35">
      <c r="A4067" s="134" t="s">
        <v>4331</v>
      </c>
      <c r="B4067" s="136" t="s">
        <v>4234</v>
      </c>
      <c r="C4067" s="135" t="s">
        <v>1534</v>
      </c>
      <c r="D4067" s="136" t="s">
        <v>1480</v>
      </c>
      <c r="E4067" s="136" t="s">
        <v>3559</v>
      </c>
      <c r="F4067" s="136" t="s">
        <v>4235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5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35">
      <c r="A4068" s="134" t="s">
        <v>4331</v>
      </c>
      <c r="B4068" s="136" t="s">
        <v>4234</v>
      </c>
      <c r="C4068" s="135" t="s">
        <v>1534</v>
      </c>
      <c r="D4068" s="136" t="s">
        <v>1480</v>
      </c>
      <c r="E4068" s="136" t="s">
        <v>3559</v>
      </c>
      <c r="F4068" s="136" t="s">
        <v>4235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5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35">
      <c r="A4069" s="134" t="s">
        <v>4331</v>
      </c>
      <c r="B4069" s="136" t="s">
        <v>4234</v>
      </c>
      <c r="C4069" s="135" t="s">
        <v>1534</v>
      </c>
      <c r="D4069" s="136" t="s">
        <v>1480</v>
      </c>
      <c r="E4069" s="136" t="s">
        <v>3559</v>
      </c>
      <c r="F4069" s="136" t="s">
        <v>4235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5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35">
      <c r="A4070" s="134" t="s">
        <v>4332</v>
      </c>
      <c r="B4070" s="136" t="s">
        <v>4234</v>
      </c>
      <c r="C4070" s="135" t="s">
        <v>1539</v>
      </c>
      <c r="D4070" s="136" t="s">
        <v>1480</v>
      </c>
      <c r="E4070" s="136" t="s">
        <v>3559</v>
      </c>
      <c r="F4070" s="136" t="s">
        <v>4235</v>
      </c>
      <c r="G4070" s="137" t="s">
        <v>4236</v>
      </c>
      <c r="H4070" s="138" t="s">
        <v>1618</v>
      </c>
      <c r="I4070" s="140" t="s">
        <v>1618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5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35">
      <c r="A4071" s="134" t="s">
        <v>4333</v>
      </c>
      <c r="B4071" s="136" t="s">
        <v>4234</v>
      </c>
      <c r="C4071" s="135" t="s">
        <v>1539</v>
      </c>
      <c r="D4071" s="136" t="s">
        <v>1480</v>
      </c>
      <c r="E4071" s="136" t="s">
        <v>3559</v>
      </c>
      <c r="F4071" s="136" t="s">
        <v>4235</v>
      </c>
      <c r="G4071" s="137">
        <v>0</v>
      </c>
      <c r="H4071" s="138" t="s">
        <v>1618</v>
      </c>
      <c r="I4071" s="140" t="s">
        <v>1618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5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35">
      <c r="A4072" s="134" t="s">
        <v>4333</v>
      </c>
      <c r="B4072" s="136" t="s">
        <v>4234</v>
      </c>
      <c r="C4072" s="135" t="s">
        <v>1539</v>
      </c>
      <c r="D4072" s="136" t="s">
        <v>1480</v>
      </c>
      <c r="E4072" s="136" t="s">
        <v>3559</v>
      </c>
      <c r="F4072" s="136" t="s">
        <v>4235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5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35">
      <c r="A4073" s="134" t="s">
        <v>4333</v>
      </c>
      <c r="B4073" s="136" t="s">
        <v>4234</v>
      </c>
      <c r="C4073" s="135" t="s">
        <v>1539</v>
      </c>
      <c r="D4073" s="136" t="s">
        <v>1480</v>
      </c>
      <c r="E4073" s="136" t="s">
        <v>3559</v>
      </c>
      <c r="F4073" s="136" t="s">
        <v>4235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5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35">
      <c r="A4074" s="134" t="s">
        <v>4333</v>
      </c>
      <c r="B4074" s="136" t="s">
        <v>4234</v>
      </c>
      <c r="C4074" s="135" t="s">
        <v>1539</v>
      </c>
      <c r="D4074" s="136" t="s">
        <v>1480</v>
      </c>
      <c r="E4074" s="136" t="s">
        <v>3559</v>
      </c>
      <c r="F4074" s="136" t="s">
        <v>4235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5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35">
      <c r="A4075" s="134" t="s">
        <v>4333</v>
      </c>
      <c r="B4075" s="136" t="s">
        <v>4234</v>
      </c>
      <c r="C4075" s="135" t="s">
        <v>1539</v>
      </c>
      <c r="D4075" s="136" t="s">
        <v>1480</v>
      </c>
      <c r="E4075" s="136" t="s">
        <v>3559</v>
      </c>
      <c r="F4075" s="136" t="s">
        <v>4235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5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35">
      <c r="A4076" s="134" t="s">
        <v>4334</v>
      </c>
      <c r="B4076" s="136" t="s">
        <v>4234</v>
      </c>
      <c r="C4076" s="135" t="s">
        <v>1544</v>
      </c>
      <c r="D4076" s="136" t="s">
        <v>1480</v>
      </c>
      <c r="E4076" s="136" t="s">
        <v>3559</v>
      </c>
      <c r="F4076" s="136" t="s">
        <v>4235</v>
      </c>
      <c r="G4076" s="137" t="s">
        <v>4236</v>
      </c>
      <c r="H4076" s="138" t="s">
        <v>1618</v>
      </c>
      <c r="I4076" s="140" t="s">
        <v>1618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5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35">
      <c r="A4077" s="134" t="s">
        <v>4335</v>
      </c>
      <c r="B4077" s="136" t="s">
        <v>4234</v>
      </c>
      <c r="C4077" s="135" t="s">
        <v>1544</v>
      </c>
      <c r="D4077" s="136" t="s">
        <v>1480</v>
      </c>
      <c r="E4077" s="136" t="s">
        <v>3559</v>
      </c>
      <c r="F4077" s="136" t="s">
        <v>4235</v>
      </c>
      <c r="G4077" s="137">
        <v>0</v>
      </c>
      <c r="H4077" s="138" t="s">
        <v>1618</v>
      </c>
      <c r="I4077" s="140" t="s">
        <v>1618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5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35">
      <c r="A4078" s="134" t="s">
        <v>4335</v>
      </c>
      <c r="B4078" s="136" t="s">
        <v>4234</v>
      </c>
      <c r="C4078" s="135" t="s">
        <v>1544</v>
      </c>
      <c r="D4078" s="136" t="s">
        <v>1480</v>
      </c>
      <c r="E4078" s="136" t="s">
        <v>3559</v>
      </c>
      <c r="F4078" s="136" t="s">
        <v>4235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5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35">
      <c r="A4079" s="134" t="s">
        <v>4335</v>
      </c>
      <c r="B4079" s="136" t="s">
        <v>4234</v>
      </c>
      <c r="C4079" s="135" t="s">
        <v>1544</v>
      </c>
      <c r="D4079" s="136" t="s">
        <v>1480</v>
      </c>
      <c r="E4079" s="136" t="s">
        <v>3559</v>
      </c>
      <c r="F4079" s="136" t="s">
        <v>4235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5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35">
      <c r="A4080" s="134" t="s">
        <v>4335</v>
      </c>
      <c r="B4080" s="136" t="s">
        <v>4234</v>
      </c>
      <c r="C4080" s="135" t="s">
        <v>1544</v>
      </c>
      <c r="D4080" s="136" t="s">
        <v>1480</v>
      </c>
      <c r="E4080" s="136" t="s">
        <v>3559</v>
      </c>
      <c r="F4080" s="136" t="s">
        <v>4235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5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35">
      <c r="A4081" s="134" t="s">
        <v>4335</v>
      </c>
      <c r="B4081" s="136" t="s">
        <v>4234</v>
      </c>
      <c r="C4081" s="135" t="s">
        <v>1544</v>
      </c>
      <c r="D4081" s="136" t="s">
        <v>1480</v>
      </c>
      <c r="E4081" s="136" t="s">
        <v>3559</v>
      </c>
      <c r="F4081" s="136" t="s">
        <v>4235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5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35">
      <c r="A4082" s="134" t="s">
        <v>4336</v>
      </c>
      <c r="B4082" s="136" t="s">
        <v>4234</v>
      </c>
      <c r="C4082" s="135" t="s">
        <v>1490</v>
      </c>
      <c r="D4082" s="136" t="s">
        <v>1480</v>
      </c>
      <c r="E4082" s="136" t="s">
        <v>3421</v>
      </c>
      <c r="F4082" s="136" t="s">
        <v>4337</v>
      </c>
      <c r="G4082" s="137" t="s">
        <v>4236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5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35">
      <c r="A4083" s="134" t="s">
        <v>4338</v>
      </c>
      <c r="B4083" s="136" t="s">
        <v>4234</v>
      </c>
      <c r="C4083" s="135" t="s">
        <v>1490</v>
      </c>
      <c r="D4083" s="136" t="s">
        <v>1480</v>
      </c>
      <c r="E4083" s="136" t="s">
        <v>3421</v>
      </c>
      <c r="F4083" s="136" t="s">
        <v>4337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5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35">
      <c r="A4084" s="134" t="s">
        <v>4338</v>
      </c>
      <c r="B4084" s="136" t="s">
        <v>4234</v>
      </c>
      <c r="C4084" s="135" t="s">
        <v>1490</v>
      </c>
      <c r="D4084" s="136" t="s">
        <v>1480</v>
      </c>
      <c r="E4084" s="136" t="s">
        <v>3421</v>
      </c>
      <c r="F4084" s="136" t="s">
        <v>4337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5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35">
      <c r="A4085" s="134" t="s">
        <v>4338</v>
      </c>
      <c r="B4085" s="136" t="s">
        <v>4234</v>
      </c>
      <c r="C4085" s="135" t="s">
        <v>1490</v>
      </c>
      <c r="D4085" s="136" t="s">
        <v>1480</v>
      </c>
      <c r="E4085" s="136" t="s">
        <v>3421</v>
      </c>
      <c r="F4085" s="136" t="s">
        <v>4337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5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35">
      <c r="A4086" s="134" t="s">
        <v>4338</v>
      </c>
      <c r="B4086" s="136" t="s">
        <v>4234</v>
      </c>
      <c r="C4086" s="135" t="s">
        <v>1490</v>
      </c>
      <c r="D4086" s="136" t="s">
        <v>1480</v>
      </c>
      <c r="E4086" s="136" t="s">
        <v>3421</v>
      </c>
      <c r="F4086" s="136" t="s">
        <v>4337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5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35">
      <c r="A4087" s="134" t="s">
        <v>4338</v>
      </c>
      <c r="B4087" s="136" t="s">
        <v>4234</v>
      </c>
      <c r="C4087" s="135" t="s">
        <v>1490</v>
      </c>
      <c r="D4087" s="136" t="s">
        <v>1480</v>
      </c>
      <c r="E4087" s="136" t="s">
        <v>3421</v>
      </c>
      <c r="F4087" s="136" t="s">
        <v>4337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5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35">
      <c r="A4088" s="134" t="s">
        <v>4339</v>
      </c>
      <c r="B4088" s="136" t="s">
        <v>4234</v>
      </c>
      <c r="C4088" s="135" t="s">
        <v>1504</v>
      </c>
      <c r="D4088" s="136" t="s">
        <v>1480</v>
      </c>
      <c r="E4088" s="136" t="s">
        <v>3421</v>
      </c>
      <c r="F4088" s="136" t="s">
        <v>4337</v>
      </c>
      <c r="G4088" s="137" t="s">
        <v>4236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5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35">
      <c r="A4089" s="134" t="s">
        <v>4340</v>
      </c>
      <c r="B4089" s="136" t="s">
        <v>4234</v>
      </c>
      <c r="C4089" s="135" t="s">
        <v>1504</v>
      </c>
      <c r="D4089" s="136" t="s">
        <v>1480</v>
      </c>
      <c r="E4089" s="136" t="s">
        <v>3421</v>
      </c>
      <c r="F4089" s="136" t="s">
        <v>4337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5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35">
      <c r="A4090" s="134" t="s">
        <v>4340</v>
      </c>
      <c r="B4090" s="136" t="s">
        <v>4234</v>
      </c>
      <c r="C4090" s="135" t="s">
        <v>1504</v>
      </c>
      <c r="D4090" s="136" t="s">
        <v>1480</v>
      </c>
      <c r="E4090" s="136" t="s">
        <v>3421</v>
      </c>
      <c r="F4090" s="136" t="s">
        <v>4337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5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35">
      <c r="A4091" s="134" t="s">
        <v>4340</v>
      </c>
      <c r="B4091" s="136" t="s">
        <v>4234</v>
      </c>
      <c r="C4091" s="135" t="s">
        <v>1504</v>
      </c>
      <c r="D4091" s="136" t="s">
        <v>1480</v>
      </c>
      <c r="E4091" s="136" t="s">
        <v>3421</v>
      </c>
      <c r="F4091" s="136" t="s">
        <v>4337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5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35">
      <c r="A4092" s="134" t="s">
        <v>4340</v>
      </c>
      <c r="B4092" s="136" t="s">
        <v>4234</v>
      </c>
      <c r="C4092" s="135" t="s">
        <v>1504</v>
      </c>
      <c r="D4092" s="136" t="s">
        <v>1480</v>
      </c>
      <c r="E4092" s="136" t="s">
        <v>3421</v>
      </c>
      <c r="F4092" s="136" t="s">
        <v>4337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5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35">
      <c r="A4093" s="134" t="s">
        <v>4340</v>
      </c>
      <c r="B4093" s="136" t="s">
        <v>4234</v>
      </c>
      <c r="C4093" s="135" t="s">
        <v>1504</v>
      </c>
      <c r="D4093" s="136" t="s">
        <v>1480</v>
      </c>
      <c r="E4093" s="136" t="s">
        <v>3421</v>
      </c>
      <c r="F4093" s="136" t="s">
        <v>4337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5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35">
      <c r="A4094" s="134" t="s">
        <v>4341</v>
      </c>
      <c r="B4094" s="136" t="s">
        <v>4234</v>
      </c>
      <c r="C4094" s="135" t="s">
        <v>1509</v>
      </c>
      <c r="D4094" s="136" t="s">
        <v>1480</v>
      </c>
      <c r="E4094" s="136" t="s">
        <v>3421</v>
      </c>
      <c r="F4094" s="136" t="s">
        <v>4337</v>
      </c>
      <c r="G4094" s="137" t="s">
        <v>4236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5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35">
      <c r="A4095" s="134" t="s">
        <v>4342</v>
      </c>
      <c r="B4095" s="136" t="s">
        <v>4234</v>
      </c>
      <c r="C4095" s="135" t="s">
        <v>1509</v>
      </c>
      <c r="D4095" s="136" t="s">
        <v>1480</v>
      </c>
      <c r="E4095" s="136" t="s">
        <v>3421</v>
      </c>
      <c r="F4095" s="136" t="s">
        <v>4337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5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35">
      <c r="A4096" s="134" t="s">
        <v>4342</v>
      </c>
      <c r="B4096" s="136" t="s">
        <v>4234</v>
      </c>
      <c r="C4096" s="135" t="s">
        <v>1509</v>
      </c>
      <c r="D4096" s="136" t="s">
        <v>1480</v>
      </c>
      <c r="E4096" s="136" t="s">
        <v>3421</v>
      </c>
      <c r="F4096" s="136" t="s">
        <v>4337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5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35">
      <c r="A4097" s="134" t="s">
        <v>4342</v>
      </c>
      <c r="B4097" s="136" t="s">
        <v>4234</v>
      </c>
      <c r="C4097" s="135" t="s">
        <v>1509</v>
      </c>
      <c r="D4097" s="136" t="s">
        <v>1480</v>
      </c>
      <c r="E4097" s="136" t="s">
        <v>3421</v>
      </c>
      <c r="F4097" s="136" t="s">
        <v>4337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5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35">
      <c r="A4098" s="134" t="s">
        <v>4342</v>
      </c>
      <c r="B4098" s="136" t="s">
        <v>4234</v>
      </c>
      <c r="C4098" s="135" t="s">
        <v>1509</v>
      </c>
      <c r="D4098" s="136" t="s">
        <v>1480</v>
      </c>
      <c r="E4098" s="136" t="s">
        <v>3421</v>
      </c>
      <c r="F4098" s="136" t="s">
        <v>4337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5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35">
      <c r="A4099" s="134" t="s">
        <v>4342</v>
      </c>
      <c r="B4099" s="136" t="s">
        <v>4234</v>
      </c>
      <c r="C4099" s="135" t="s">
        <v>1509</v>
      </c>
      <c r="D4099" s="136" t="s">
        <v>1480</v>
      </c>
      <c r="E4099" s="136" t="s">
        <v>3421</v>
      </c>
      <c r="F4099" s="136" t="s">
        <v>4337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5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35">
      <c r="A4100" s="134" t="s">
        <v>4343</v>
      </c>
      <c r="B4100" s="136" t="s">
        <v>4234</v>
      </c>
      <c r="C4100" s="135" t="s">
        <v>1514</v>
      </c>
      <c r="D4100" s="136" t="s">
        <v>1480</v>
      </c>
      <c r="E4100" s="136" t="s">
        <v>3421</v>
      </c>
      <c r="F4100" s="136" t="s">
        <v>4337</v>
      </c>
      <c r="G4100" s="137" t="s">
        <v>4236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5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35">
      <c r="A4101" s="134" t="s">
        <v>4344</v>
      </c>
      <c r="B4101" s="136" t="s">
        <v>4234</v>
      </c>
      <c r="C4101" s="135" t="s">
        <v>1514</v>
      </c>
      <c r="D4101" s="136" t="s">
        <v>1480</v>
      </c>
      <c r="E4101" s="136" t="s">
        <v>3421</v>
      </c>
      <c r="F4101" s="136" t="s">
        <v>4337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5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35">
      <c r="A4102" s="134" t="s">
        <v>4344</v>
      </c>
      <c r="B4102" s="136" t="s">
        <v>4234</v>
      </c>
      <c r="C4102" s="135" t="s">
        <v>1514</v>
      </c>
      <c r="D4102" s="136" t="s">
        <v>1480</v>
      </c>
      <c r="E4102" s="136" t="s">
        <v>3421</v>
      </c>
      <c r="F4102" s="136" t="s">
        <v>4337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5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35">
      <c r="A4103" s="134" t="s">
        <v>4344</v>
      </c>
      <c r="B4103" s="136" t="s">
        <v>4234</v>
      </c>
      <c r="C4103" s="135" t="s">
        <v>1514</v>
      </c>
      <c r="D4103" s="136" t="s">
        <v>1480</v>
      </c>
      <c r="E4103" s="136" t="s">
        <v>3421</v>
      </c>
      <c r="F4103" s="136" t="s">
        <v>4337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5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35">
      <c r="A4104" s="134" t="s">
        <v>4344</v>
      </c>
      <c r="B4104" s="136" t="s">
        <v>4234</v>
      </c>
      <c r="C4104" s="135" t="s">
        <v>1514</v>
      </c>
      <c r="D4104" s="136" t="s">
        <v>1480</v>
      </c>
      <c r="E4104" s="136" t="s">
        <v>3421</v>
      </c>
      <c r="F4104" s="136" t="s">
        <v>4337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5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35">
      <c r="A4105" s="134" t="s">
        <v>4344</v>
      </c>
      <c r="B4105" s="136" t="s">
        <v>4234</v>
      </c>
      <c r="C4105" s="135" t="s">
        <v>1514</v>
      </c>
      <c r="D4105" s="136" t="s">
        <v>1480</v>
      </c>
      <c r="E4105" s="136" t="s">
        <v>3421</v>
      </c>
      <c r="F4105" s="136" t="s">
        <v>4337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5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35">
      <c r="A4106" s="134" t="s">
        <v>4345</v>
      </c>
      <c r="B4106" s="136" t="s">
        <v>4234</v>
      </c>
      <c r="C4106" s="135" t="s">
        <v>1519</v>
      </c>
      <c r="D4106" s="136" t="s">
        <v>1480</v>
      </c>
      <c r="E4106" s="136" t="s">
        <v>3421</v>
      </c>
      <c r="F4106" s="136" t="s">
        <v>4337</v>
      </c>
      <c r="G4106" s="137" t="s">
        <v>4236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5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35">
      <c r="A4107" s="134" t="s">
        <v>4346</v>
      </c>
      <c r="B4107" s="136" t="s">
        <v>4234</v>
      </c>
      <c r="C4107" s="135" t="s">
        <v>1519</v>
      </c>
      <c r="D4107" s="136" t="s">
        <v>1480</v>
      </c>
      <c r="E4107" s="136" t="s">
        <v>3421</v>
      </c>
      <c r="F4107" s="136" t="s">
        <v>4337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5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35">
      <c r="A4108" s="134" t="s">
        <v>4346</v>
      </c>
      <c r="B4108" s="136" t="s">
        <v>4234</v>
      </c>
      <c r="C4108" s="135" t="s">
        <v>1519</v>
      </c>
      <c r="D4108" s="136" t="s">
        <v>1480</v>
      </c>
      <c r="E4108" s="136" t="s">
        <v>3421</v>
      </c>
      <c r="F4108" s="136" t="s">
        <v>4337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5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35">
      <c r="A4109" s="134" t="s">
        <v>4346</v>
      </c>
      <c r="B4109" s="136" t="s">
        <v>4234</v>
      </c>
      <c r="C4109" s="135" t="s">
        <v>1519</v>
      </c>
      <c r="D4109" s="136" t="s">
        <v>1480</v>
      </c>
      <c r="E4109" s="136" t="s">
        <v>3421</v>
      </c>
      <c r="F4109" s="136" t="s">
        <v>4337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5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35">
      <c r="A4110" s="134" t="s">
        <v>4346</v>
      </c>
      <c r="B4110" s="136" t="s">
        <v>4234</v>
      </c>
      <c r="C4110" s="135" t="s">
        <v>1519</v>
      </c>
      <c r="D4110" s="136" t="s">
        <v>1480</v>
      </c>
      <c r="E4110" s="136" t="s">
        <v>3421</v>
      </c>
      <c r="F4110" s="136" t="s">
        <v>4337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5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35">
      <c r="A4111" s="134" t="s">
        <v>4346</v>
      </c>
      <c r="B4111" s="136" t="s">
        <v>4234</v>
      </c>
      <c r="C4111" s="135" t="s">
        <v>1519</v>
      </c>
      <c r="D4111" s="136" t="s">
        <v>1480</v>
      </c>
      <c r="E4111" s="136" t="s">
        <v>3421</v>
      </c>
      <c r="F4111" s="136" t="s">
        <v>4337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5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35">
      <c r="A4112" s="134" t="s">
        <v>4347</v>
      </c>
      <c r="B4112" s="136" t="s">
        <v>4234</v>
      </c>
      <c r="C4112" s="135" t="s">
        <v>1524</v>
      </c>
      <c r="D4112" s="136" t="s">
        <v>1480</v>
      </c>
      <c r="E4112" s="136" t="s">
        <v>3421</v>
      </c>
      <c r="F4112" s="136" t="s">
        <v>4337</v>
      </c>
      <c r="G4112" s="137" t="s">
        <v>4236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5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35">
      <c r="A4113" s="134" t="s">
        <v>4348</v>
      </c>
      <c r="B4113" s="136" t="s">
        <v>4234</v>
      </c>
      <c r="C4113" s="135" t="s">
        <v>1524</v>
      </c>
      <c r="D4113" s="136" t="s">
        <v>1480</v>
      </c>
      <c r="E4113" s="136" t="s">
        <v>3421</v>
      </c>
      <c r="F4113" s="136" t="s">
        <v>4337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5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35">
      <c r="A4114" s="134" t="s">
        <v>4348</v>
      </c>
      <c r="B4114" s="136" t="s">
        <v>4234</v>
      </c>
      <c r="C4114" s="135" t="s">
        <v>1524</v>
      </c>
      <c r="D4114" s="136" t="s">
        <v>1480</v>
      </c>
      <c r="E4114" s="136" t="s">
        <v>3421</v>
      </c>
      <c r="F4114" s="136" t="s">
        <v>4337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5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35">
      <c r="A4115" s="134" t="s">
        <v>4348</v>
      </c>
      <c r="B4115" s="136" t="s">
        <v>4234</v>
      </c>
      <c r="C4115" s="135" t="s">
        <v>1524</v>
      </c>
      <c r="D4115" s="136" t="s">
        <v>1480</v>
      </c>
      <c r="E4115" s="136" t="s">
        <v>3421</v>
      </c>
      <c r="F4115" s="136" t="s">
        <v>4337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5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35">
      <c r="A4116" s="134" t="s">
        <v>4348</v>
      </c>
      <c r="B4116" s="136" t="s">
        <v>4234</v>
      </c>
      <c r="C4116" s="135" t="s">
        <v>1524</v>
      </c>
      <c r="D4116" s="136" t="s">
        <v>1480</v>
      </c>
      <c r="E4116" s="136" t="s">
        <v>3421</v>
      </c>
      <c r="F4116" s="136" t="s">
        <v>4337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5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35">
      <c r="A4117" s="134" t="s">
        <v>4348</v>
      </c>
      <c r="B4117" s="136" t="s">
        <v>4234</v>
      </c>
      <c r="C4117" s="135" t="s">
        <v>1524</v>
      </c>
      <c r="D4117" s="136" t="s">
        <v>1480</v>
      </c>
      <c r="E4117" s="136" t="s">
        <v>3421</v>
      </c>
      <c r="F4117" s="136" t="s">
        <v>4337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5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35">
      <c r="A4118" s="134" t="s">
        <v>4349</v>
      </c>
      <c r="B4118" s="136" t="s">
        <v>4234</v>
      </c>
      <c r="C4118" s="135" t="s">
        <v>1529</v>
      </c>
      <c r="D4118" s="136" t="s">
        <v>1480</v>
      </c>
      <c r="E4118" s="136" t="s">
        <v>3421</v>
      </c>
      <c r="F4118" s="136" t="s">
        <v>4337</v>
      </c>
      <c r="G4118" s="137" t="s">
        <v>4236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5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35">
      <c r="A4119" s="134" t="s">
        <v>4350</v>
      </c>
      <c r="B4119" s="136" t="s">
        <v>4234</v>
      </c>
      <c r="C4119" s="135" t="s">
        <v>1529</v>
      </c>
      <c r="D4119" s="136" t="s">
        <v>1480</v>
      </c>
      <c r="E4119" s="136" t="s">
        <v>3421</v>
      </c>
      <c r="F4119" s="136" t="s">
        <v>4337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5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35">
      <c r="A4120" s="134" t="s">
        <v>4350</v>
      </c>
      <c r="B4120" s="136" t="s">
        <v>4234</v>
      </c>
      <c r="C4120" s="135" t="s">
        <v>1529</v>
      </c>
      <c r="D4120" s="136" t="s">
        <v>1480</v>
      </c>
      <c r="E4120" s="136" t="s">
        <v>3421</v>
      </c>
      <c r="F4120" s="136" t="s">
        <v>4337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5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35">
      <c r="A4121" s="134" t="s">
        <v>4350</v>
      </c>
      <c r="B4121" s="136" t="s">
        <v>4234</v>
      </c>
      <c r="C4121" s="135" t="s">
        <v>1529</v>
      </c>
      <c r="D4121" s="136" t="s">
        <v>1480</v>
      </c>
      <c r="E4121" s="136" t="s">
        <v>3421</v>
      </c>
      <c r="F4121" s="136" t="s">
        <v>4337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5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35">
      <c r="A4122" s="134" t="s">
        <v>4350</v>
      </c>
      <c r="B4122" s="136" t="s">
        <v>4234</v>
      </c>
      <c r="C4122" s="135" t="s">
        <v>1529</v>
      </c>
      <c r="D4122" s="136" t="s">
        <v>1480</v>
      </c>
      <c r="E4122" s="136" t="s">
        <v>3421</v>
      </c>
      <c r="F4122" s="136" t="s">
        <v>4337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5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35">
      <c r="A4123" s="134" t="s">
        <v>4350</v>
      </c>
      <c r="B4123" s="136" t="s">
        <v>4234</v>
      </c>
      <c r="C4123" s="135" t="s">
        <v>1529</v>
      </c>
      <c r="D4123" s="136" t="s">
        <v>1480</v>
      </c>
      <c r="E4123" s="136" t="s">
        <v>3421</v>
      </c>
      <c r="F4123" s="136" t="s">
        <v>4337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5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35">
      <c r="A4124" s="134" t="s">
        <v>4351</v>
      </c>
      <c r="B4124" s="136" t="s">
        <v>4234</v>
      </c>
      <c r="C4124" s="135" t="s">
        <v>1534</v>
      </c>
      <c r="D4124" s="136" t="s">
        <v>1480</v>
      </c>
      <c r="E4124" s="136" t="s">
        <v>3421</v>
      </c>
      <c r="F4124" s="136" t="s">
        <v>4337</v>
      </c>
      <c r="G4124" s="137" t="s">
        <v>4236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5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35">
      <c r="A4125" s="134" t="s">
        <v>4352</v>
      </c>
      <c r="B4125" s="136" t="s">
        <v>4234</v>
      </c>
      <c r="C4125" s="135" t="s">
        <v>1534</v>
      </c>
      <c r="D4125" s="136" t="s">
        <v>1480</v>
      </c>
      <c r="E4125" s="136" t="s">
        <v>3421</v>
      </c>
      <c r="F4125" s="136" t="s">
        <v>4337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5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35">
      <c r="A4126" s="134" t="s">
        <v>4352</v>
      </c>
      <c r="B4126" s="136" t="s">
        <v>4234</v>
      </c>
      <c r="C4126" s="135" t="s">
        <v>1534</v>
      </c>
      <c r="D4126" s="136" t="s">
        <v>1480</v>
      </c>
      <c r="E4126" s="136" t="s">
        <v>3421</v>
      </c>
      <c r="F4126" s="136" t="s">
        <v>4337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5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35">
      <c r="A4127" s="134" t="s">
        <v>4352</v>
      </c>
      <c r="B4127" s="136" t="s">
        <v>4234</v>
      </c>
      <c r="C4127" s="135" t="s">
        <v>1534</v>
      </c>
      <c r="D4127" s="136" t="s">
        <v>1480</v>
      </c>
      <c r="E4127" s="136" t="s">
        <v>3421</v>
      </c>
      <c r="F4127" s="136" t="s">
        <v>4337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5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35">
      <c r="A4128" s="134" t="s">
        <v>4352</v>
      </c>
      <c r="B4128" s="136" t="s">
        <v>4234</v>
      </c>
      <c r="C4128" s="135" t="s">
        <v>1534</v>
      </c>
      <c r="D4128" s="136" t="s">
        <v>1480</v>
      </c>
      <c r="E4128" s="136" t="s">
        <v>3421</v>
      </c>
      <c r="F4128" s="136" t="s">
        <v>4337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5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35">
      <c r="A4129" s="134" t="s">
        <v>4352</v>
      </c>
      <c r="B4129" s="136" t="s">
        <v>4234</v>
      </c>
      <c r="C4129" s="135" t="s">
        <v>1534</v>
      </c>
      <c r="D4129" s="136" t="s">
        <v>1480</v>
      </c>
      <c r="E4129" s="136" t="s">
        <v>3421</v>
      </c>
      <c r="F4129" s="136" t="s">
        <v>4337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5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35">
      <c r="A4130" s="134" t="s">
        <v>4353</v>
      </c>
      <c r="B4130" s="136" t="s">
        <v>4234</v>
      </c>
      <c r="C4130" s="135" t="s">
        <v>1539</v>
      </c>
      <c r="D4130" s="136" t="s">
        <v>1480</v>
      </c>
      <c r="E4130" s="136" t="s">
        <v>3421</v>
      </c>
      <c r="F4130" s="136" t="s">
        <v>4337</v>
      </c>
      <c r="G4130" s="137" t="s">
        <v>4236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5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35">
      <c r="A4131" s="134" t="s">
        <v>4354</v>
      </c>
      <c r="B4131" s="136" t="s">
        <v>4234</v>
      </c>
      <c r="C4131" s="135" t="s">
        <v>1539</v>
      </c>
      <c r="D4131" s="136" t="s">
        <v>1480</v>
      </c>
      <c r="E4131" s="136" t="s">
        <v>3421</v>
      </c>
      <c r="F4131" s="136" t="s">
        <v>4337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5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35">
      <c r="A4132" s="134" t="s">
        <v>4354</v>
      </c>
      <c r="B4132" s="136" t="s">
        <v>4234</v>
      </c>
      <c r="C4132" s="135" t="s">
        <v>1539</v>
      </c>
      <c r="D4132" s="136" t="s">
        <v>1480</v>
      </c>
      <c r="E4132" s="136" t="s">
        <v>3421</v>
      </c>
      <c r="F4132" s="136" t="s">
        <v>4337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5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35">
      <c r="A4133" s="134" t="s">
        <v>4354</v>
      </c>
      <c r="B4133" s="136" t="s">
        <v>4234</v>
      </c>
      <c r="C4133" s="135" t="s">
        <v>1539</v>
      </c>
      <c r="D4133" s="136" t="s">
        <v>1480</v>
      </c>
      <c r="E4133" s="136" t="s">
        <v>3421</v>
      </c>
      <c r="F4133" s="136" t="s">
        <v>4337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5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35">
      <c r="A4134" s="134" t="s">
        <v>4354</v>
      </c>
      <c r="B4134" s="136" t="s">
        <v>4234</v>
      </c>
      <c r="C4134" s="135" t="s">
        <v>1539</v>
      </c>
      <c r="D4134" s="136" t="s">
        <v>1480</v>
      </c>
      <c r="E4134" s="136" t="s">
        <v>3421</v>
      </c>
      <c r="F4134" s="136" t="s">
        <v>4337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5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35">
      <c r="A4135" s="134" t="s">
        <v>4354</v>
      </c>
      <c r="B4135" s="136" t="s">
        <v>4234</v>
      </c>
      <c r="C4135" s="135" t="s">
        <v>1539</v>
      </c>
      <c r="D4135" s="136" t="s">
        <v>1480</v>
      </c>
      <c r="E4135" s="136" t="s">
        <v>3421</v>
      </c>
      <c r="F4135" s="136" t="s">
        <v>4337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5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35">
      <c r="A4136" s="134" t="s">
        <v>4355</v>
      </c>
      <c r="B4136" s="136" t="s">
        <v>4234</v>
      </c>
      <c r="C4136" s="135" t="s">
        <v>1544</v>
      </c>
      <c r="D4136" s="136" t="s">
        <v>1480</v>
      </c>
      <c r="E4136" s="136" t="s">
        <v>3421</v>
      </c>
      <c r="F4136" s="136" t="s">
        <v>4337</v>
      </c>
      <c r="G4136" s="137" t="s">
        <v>4236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5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35">
      <c r="A4137" s="134" t="s">
        <v>4356</v>
      </c>
      <c r="B4137" s="136" t="s">
        <v>4234</v>
      </c>
      <c r="C4137" s="135" t="s">
        <v>1544</v>
      </c>
      <c r="D4137" s="136" t="s">
        <v>1480</v>
      </c>
      <c r="E4137" s="136" t="s">
        <v>3421</v>
      </c>
      <c r="F4137" s="136" t="s">
        <v>4337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5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35">
      <c r="A4138" s="134" t="s">
        <v>4356</v>
      </c>
      <c r="B4138" s="136" t="s">
        <v>4234</v>
      </c>
      <c r="C4138" s="135" t="s">
        <v>1544</v>
      </c>
      <c r="D4138" s="136" t="s">
        <v>1480</v>
      </c>
      <c r="E4138" s="136" t="s">
        <v>3421</v>
      </c>
      <c r="F4138" s="136" t="s">
        <v>4337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5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35">
      <c r="A4139" s="134" t="s">
        <v>4356</v>
      </c>
      <c r="B4139" s="136" t="s">
        <v>4234</v>
      </c>
      <c r="C4139" s="135" t="s">
        <v>1544</v>
      </c>
      <c r="D4139" s="136" t="s">
        <v>1480</v>
      </c>
      <c r="E4139" s="136" t="s">
        <v>3421</v>
      </c>
      <c r="F4139" s="136" t="s">
        <v>4337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5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35">
      <c r="A4140" s="134" t="s">
        <v>4356</v>
      </c>
      <c r="B4140" s="136" t="s">
        <v>4234</v>
      </c>
      <c r="C4140" s="135" t="s">
        <v>1544</v>
      </c>
      <c r="D4140" s="136" t="s">
        <v>1480</v>
      </c>
      <c r="E4140" s="136" t="s">
        <v>3421</v>
      </c>
      <c r="F4140" s="136" t="s">
        <v>4337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5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35">
      <c r="A4141" s="134" t="s">
        <v>4356</v>
      </c>
      <c r="B4141" s="136" t="s">
        <v>4234</v>
      </c>
      <c r="C4141" s="135" t="s">
        <v>1544</v>
      </c>
      <c r="D4141" s="136" t="s">
        <v>1480</v>
      </c>
      <c r="E4141" s="136" t="s">
        <v>3421</v>
      </c>
      <c r="F4141" s="136" t="s">
        <v>4337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5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35">
      <c r="A4142" s="134" t="s">
        <v>4357</v>
      </c>
      <c r="B4142" s="136" t="s">
        <v>4234</v>
      </c>
      <c r="C4142" s="135" t="s">
        <v>1490</v>
      </c>
      <c r="D4142" s="136" t="s">
        <v>1480</v>
      </c>
      <c r="E4142" s="136" t="s">
        <v>3455</v>
      </c>
      <c r="F4142" s="136" t="s">
        <v>4337</v>
      </c>
      <c r="G4142" s="137" t="s">
        <v>4236</v>
      </c>
      <c r="H4142" s="138" t="s">
        <v>1618</v>
      </c>
      <c r="I4142" s="140" t="s">
        <v>1618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5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35">
      <c r="A4143" s="134" t="s">
        <v>4358</v>
      </c>
      <c r="B4143" s="136" t="s">
        <v>4234</v>
      </c>
      <c r="C4143" s="135" t="s">
        <v>1490</v>
      </c>
      <c r="D4143" s="136" t="s">
        <v>1480</v>
      </c>
      <c r="E4143" s="136" t="s">
        <v>3455</v>
      </c>
      <c r="F4143" s="136" t="s">
        <v>4337</v>
      </c>
      <c r="G4143" s="137">
        <v>0</v>
      </c>
      <c r="H4143" s="138" t="s">
        <v>1618</v>
      </c>
      <c r="I4143" s="140" t="s">
        <v>1618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5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35">
      <c r="A4144" s="134" t="s">
        <v>4358</v>
      </c>
      <c r="B4144" s="136" t="s">
        <v>4234</v>
      </c>
      <c r="C4144" s="135" t="s">
        <v>1490</v>
      </c>
      <c r="D4144" s="136" t="s">
        <v>1480</v>
      </c>
      <c r="E4144" s="136" t="s">
        <v>3455</v>
      </c>
      <c r="F4144" s="136" t="s">
        <v>4337</v>
      </c>
      <c r="G4144" s="137">
        <v>0</v>
      </c>
      <c r="H4144" s="138" t="s">
        <v>1618</v>
      </c>
      <c r="I4144" s="140" t="s">
        <v>1618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5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35">
      <c r="A4145" s="134" t="s">
        <v>4358</v>
      </c>
      <c r="B4145" s="136" t="s">
        <v>4234</v>
      </c>
      <c r="C4145" s="135" t="s">
        <v>1490</v>
      </c>
      <c r="D4145" s="136" t="s">
        <v>1480</v>
      </c>
      <c r="E4145" s="136" t="s">
        <v>3455</v>
      </c>
      <c r="F4145" s="136" t="s">
        <v>4337</v>
      </c>
      <c r="G4145" s="137">
        <v>0</v>
      </c>
      <c r="H4145" s="138" t="s">
        <v>1618</v>
      </c>
      <c r="I4145" s="140" t="s">
        <v>1618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5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35">
      <c r="A4146" s="134" t="s">
        <v>4358</v>
      </c>
      <c r="B4146" s="136" t="s">
        <v>4234</v>
      </c>
      <c r="C4146" s="135" t="s">
        <v>1490</v>
      </c>
      <c r="D4146" s="136" t="s">
        <v>1480</v>
      </c>
      <c r="E4146" s="136" t="s">
        <v>3455</v>
      </c>
      <c r="F4146" s="136" t="s">
        <v>4337</v>
      </c>
      <c r="G4146" s="137">
        <v>0</v>
      </c>
      <c r="H4146" s="138" t="s">
        <v>1618</v>
      </c>
      <c r="I4146" s="140" t="s">
        <v>1618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5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35">
      <c r="A4147" s="134" t="s">
        <v>4358</v>
      </c>
      <c r="B4147" s="136" t="s">
        <v>4234</v>
      </c>
      <c r="C4147" s="135" t="s">
        <v>1490</v>
      </c>
      <c r="D4147" s="136" t="s">
        <v>1480</v>
      </c>
      <c r="E4147" s="136" t="s">
        <v>3455</v>
      </c>
      <c r="F4147" s="136" t="s">
        <v>4337</v>
      </c>
      <c r="G4147" s="137">
        <v>0</v>
      </c>
      <c r="H4147" s="138" t="s">
        <v>1618</v>
      </c>
      <c r="I4147" s="140" t="s">
        <v>1618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5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35">
      <c r="A4148" s="134" t="s">
        <v>4359</v>
      </c>
      <c r="B4148" s="136" t="s">
        <v>4234</v>
      </c>
      <c r="C4148" s="135" t="s">
        <v>1504</v>
      </c>
      <c r="D4148" s="136" t="s">
        <v>1480</v>
      </c>
      <c r="E4148" s="136" t="s">
        <v>3455</v>
      </c>
      <c r="F4148" s="136" t="s">
        <v>4337</v>
      </c>
      <c r="G4148" s="137" t="s">
        <v>4236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5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35">
      <c r="A4149" s="134" t="s">
        <v>4360</v>
      </c>
      <c r="B4149" s="136" t="s">
        <v>4234</v>
      </c>
      <c r="C4149" s="135" t="s">
        <v>1504</v>
      </c>
      <c r="D4149" s="136" t="s">
        <v>1480</v>
      </c>
      <c r="E4149" s="136" t="s">
        <v>3455</v>
      </c>
      <c r="F4149" s="136" t="s">
        <v>4337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5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35">
      <c r="A4150" s="134" t="s">
        <v>4360</v>
      </c>
      <c r="B4150" s="136" t="s">
        <v>4234</v>
      </c>
      <c r="C4150" s="135" t="s">
        <v>1504</v>
      </c>
      <c r="D4150" s="136" t="s">
        <v>1480</v>
      </c>
      <c r="E4150" s="136" t="s">
        <v>3455</v>
      </c>
      <c r="F4150" s="136" t="s">
        <v>4337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5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35">
      <c r="A4151" s="134" t="s">
        <v>4360</v>
      </c>
      <c r="B4151" s="136" t="s">
        <v>4234</v>
      </c>
      <c r="C4151" s="135" t="s">
        <v>1504</v>
      </c>
      <c r="D4151" s="136" t="s">
        <v>1480</v>
      </c>
      <c r="E4151" s="136" t="s">
        <v>3455</v>
      </c>
      <c r="F4151" s="136" t="s">
        <v>4337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5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35">
      <c r="A4152" s="134" t="s">
        <v>4360</v>
      </c>
      <c r="B4152" s="136" t="s">
        <v>4234</v>
      </c>
      <c r="C4152" s="135" t="s">
        <v>1504</v>
      </c>
      <c r="D4152" s="136" t="s">
        <v>1480</v>
      </c>
      <c r="E4152" s="136" t="s">
        <v>3455</v>
      </c>
      <c r="F4152" s="136" t="s">
        <v>4337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5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35">
      <c r="A4153" s="134" t="s">
        <v>4360</v>
      </c>
      <c r="B4153" s="136" t="s">
        <v>4234</v>
      </c>
      <c r="C4153" s="135" t="s">
        <v>1504</v>
      </c>
      <c r="D4153" s="136" t="s">
        <v>1480</v>
      </c>
      <c r="E4153" s="136" t="s">
        <v>3455</v>
      </c>
      <c r="F4153" s="136" t="s">
        <v>4337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5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35">
      <c r="A4154" s="134" t="s">
        <v>4361</v>
      </c>
      <c r="B4154" s="136" t="s">
        <v>4234</v>
      </c>
      <c r="C4154" s="135" t="s">
        <v>1509</v>
      </c>
      <c r="D4154" s="136" t="s">
        <v>1480</v>
      </c>
      <c r="E4154" s="136" t="s">
        <v>3455</v>
      </c>
      <c r="F4154" s="136" t="s">
        <v>4337</v>
      </c>
      <c r="G4154" s="137" t="s">
        <v>4236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5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35">
      <c r="A4155" s="134" t="s">
        <v>4362</v>
      </c>
      <c r="B4155" s="136" t="s">
        <v>4234</v>
      </c>
      <c r="C4155" s="135" t="s">
        <v>1509</v>
      </c>
      <c r="D4155" s="136" t="s">
        <v>1480</v>
      </c>
      <c r="E4155" s="136" t="s">
        <v>3455</v>
      </c>
      <c r="F4155" s="136" t="s">
        <v>4337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5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35">
      <c r="A4156" s="134" t="s">
        <v>4362</v>
      </c>
      <c r="B4156" s="136" t="s">
        <v>4234</v>
      </c>
      <c r="C4156" s="135" t="s">
        <v>1509</v>
      </c>
      <c r="D4156" s="136" t="s">
        <v>1480</v>
      </c>
      <c r="E4156" s="136" t="s">
        <v>3455</v>
      </c>
      <c r="F4156" s="136" t="s">
        <v>4337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5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35">
      <c r="A4157" s="134" t="s">
        <v>4362</v>
      </c>
      <c r="B4157" s="136" t="s">
        <v>4234</v>
      </c>
      <c r="C4157" s="135" t="s">
        <v>1509</v>
      </c>
      <c r="D4157" s="136" t="s">
        <v>1480</v>
      </c>
      <c r="E4157" s="136" t="s">
        <v>3455</v>
      </c>
      <c r="F4157" s="136" t="s">
        <v>4337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5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35">
      <c r="A4158" s="134" t="s">
        <v>4362</v>
      </c>
      <c r="B4158" s="136" t="s">
        <v>4234</v>
      </c>
      <c r="C4158" s="135" t="s">
        <v>1509</v>
      </c>
      <c r="D4158" s="136" t="s">
        <v>1480</v>
      </c>
      <c r="E4158" s="136" t="s">
        <v>3455</v>
      </c>
      <c r="F4158" s="136" t="s">
        <v>4337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5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35">
      <c r="A4159" s="134" t="s">
        <v>4362</v>
      </c>
      <c r="B4159" s="136" t="s">
        <v>4234</v>
      </c>
      <c r="C4159" s="135" t="s">
        <v>1509</v>
      </c>
      <c r="D4159" s="136" t="s">
        <v>1480</v>
      </c>
      <c r="E4159" s="136" t="s">
        <v>3455</v>
      </c>
      <c r="F4159" s="136" t="s">
        <v>4337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5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35">
      <c r="A4160" s="134" t="s">
        <v>4363</v>
      </c>
      <c r="B4160" s="136" t="s">
        <v>4234</v>
      </c>
      <c r="C4160" s="135" t="s">
        <v>1514</v>
      </c>
      <c r="D4160" s="136" t="s">
        <v>1480</v>
      </c>
      <c r="E4160" s="136" t="s">
        <v>3455</v>
      </c>
      <c r="F4160" s="136" t="s">
        <v>4337</v>
      </c>
      <c r="G4160" s="137" t="s">
        <v>4236</v>
      </c>
      <c r="H4160" s="138" t="s">
        <v>1618</v>
      </c>
      <c r="I4160" s="140" t="s">
        <v>1618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5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35">
      <c r="A4161" s="134" t="s">
        <v>4364</v>
      </c>
      <c r="B4161" s="136" t="s">
        <v>4234</v>
      </c>
      <c r="C4161" s="135" t="s">
        <v>1514</v>
      </c>
      <c r="D4161" s="136" t="s">
        <v>1480</v>
      </c>
      <c r="E4161" s="136" t="s">
        <v>3455</v>
      </c>
      <c r="F4161" s="136" t="s">
        <v>4337</v>
      </c>
      <c r="G4161" s="137">
        <v>0</v>
      </c>
      <c r="H4161" s="138" t="s">
        <v>1618</v>
      </c>
      <c r="I4161" s="140" t="s">
        <v>1618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5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35">
      <c r="A4162" s="134" t="s">
        <v>4364</v>
      </c>
      <c r="B4162" s="136" t="s">
        <v>4234</v>
      </c>
      <c r="C4162" s="135" t="s">
        <v>1514</v>
      </c>
      <c r="D4162" s="136" t="s">
        <v>1480</v>
      </c>
      <c r="E4162" s="136" t="s">
        <v>3455</v>
      </c>
      <c r="F4162" s="136" t="s">
        <v>4337</v>
      </c>
      <c r="G4162" s="137">
        <v>0</v>
      </c>
      <c r="H4162" s="138" t="s">
        <v>1618</v>
      </c>
      <c r="I4162" s="140" t="s">
        <v>1618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5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35">
      <c r="A4163" s="134" t="s">
        <v>4364</v>
      </c>
      <c r="B4163" s="136" t="s">
        <v>4234</v>
      </c>
      <c r="C4163" s="135" t="s">
        <v>1514</v>
      </c>
      <c r="D4163" s="136" t="s">
        <v>1480</v>
      </c>
      <c r="E4163" s="136" t="s">
        <v>3455</v>
      </c>
      <c r="F4163" s="136" t="s">
        <v>4337</v>
      </c>
      <c r="G4163" s="137">
        <v>0</v>
      </c>
      <c r="H4163" s="138" t="s">
        <v>1618</v>
      </c>
      <c r="I4163" s="140" t="s">
        <v>1618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5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35">
      <c r="A4164" s="134" t="s">
        <v>4364</v>
      </c>
      <c r="B4164" s="136" t="s">
        <v>4234</v>
      </c>
      <c r="C4164" s="135" t="s">
        <v>1514</v>
      </c>
      <c r="D4164" s="136" t="s">
        <v>1480</v>
      </c>
      <c r="E4164" s="136" t="s">
        <v>3455</v>
      </c>
      <c r="F4164" s="136" t="s">
        <v>4337</v>
      </c>
      <c r="G4164" s="137">
        <v>0</v>
      </c>
      <c r="H4164" s="138" t="s">
        <v>1618</v>
      </c>
      <c r="I4164" s="140" t="s">
        <v>1618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5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35">
      <c r="A4165" s="134" t="s">
        <v>4364</v>
      </c>
      <c r="B4165" s="136" t="s">
        <v>4234</v>
      </c>
      <c r="C4165" s="135" t="s">
        <v>1514</v>
      </c>
      <c r="D4165" s="136" t="s">
        <v>1480</v>
      </c>
      <c r="E4165" s="136" t="s">
        <v>3455</v>
      </c>
      <c r="F4165" s="136" t="s">
        <v>4337</v>
      </c>
      <c r="G4165" s="137">
        <v>0</v>
      </c>
      <c r="H4165" s="138" t="s">
        <v>1618</v>
      </c>
      <c r="I4165" s="140" t="s">
        <v>1618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5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35">
      <c r="A4166" s="134" t="s">
        <v>4365</v>
      </c>
      <c r="B4166" s="136" t="s">
        <v>4234</v>
      </c>
      <c r="C4166" s="135" t="s">
        <v>1519</v>
      </c>
      <c r="D4166" s="136" t="s">
        <v>1480</v>
      </c>
      <c r="E4166" s="136" t="s">
        <v>3455</v>
      </c>
      <c r="F4166" s="136" t="s">
        <v>4337</v>
      </c>
      <c r="G4166" s="137" t="s">
        <v>4236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5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35">
      <c r="A4167" s="134" t="s">
        <v>4366</v>
      </c>
      <c r="B4167" s="136" t="s">
        <v>4234</v>
      </c>
      <c r="C4167" s="135" t="s">
        <v>1519</v>
      </c>
      <c r="D4167" s="136" t="s">
        <v>1480</v>
      </c>
      <c r="E4167" s="136" t="s">
        <v>3455</v>
      </c>
      <c r="F4167" s="136" t="s">
        <v>4337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5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35">
      <c r="A4168" s="134" t="s">
        <v>4366</v>
      </c>
      <c r="B4168" s="136" t="s">
        <v>4234</v>
      </c>
      <c r="C4168" s="135" t="s">
        <v>1519</v>
      </c>
      <c r="D4168" s="136" t="s">
        <v>1480</v>
      </c>
      <c r="E4168" s="136" t="s">
        <v>3455</v>
      </c>
      <c r="F4168" s="136" t="s">
        <v>4337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5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35">
      <c r="A4169" s="134" t="s">
        <v>4366</v>
      </c>
      <c r="B4169" s="136" t="s">
        <v>4234</v>
      </c>
      <c r="C4169" s="135" t="s">
        <v>1519</v>
      </c>
      <c r="D4169" s="136" t="s">
        <v>1480</v>
      </c>
      <c r="E4169" s="136" t="s">
        <v>3455</v>
      </c>
      <c r="F4169" s="136" t="s">
        <v>4337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5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35">
      <c r="A4170" s="134" t="s">
        <v>4366</v>
      </c>
      <c r="B4170" s="136" t="s">
        <v>4234</v>
      </c>
      <c r="C4170" s="135" t="s">
        <v>1519</v>
      </c>
      <c r="D4170" s="136" t="s">
        <v>1480</v>
      </c>
      <c r="E4170" s="136" t="s">
        <v>3455</v>
      </c>
      <c r="F4170" s="136" t="s">
        <v>4337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5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35">
      <c r="A4171" s="134" t="s">
        <v>4366</v>
      </c>
      <c r="B4171" s="136" t="s">
        <v>4234</v>
      </c>
      <c r="C4171" s="135" t="s">
        <v>1519</v>
      </c>
      <c r="D4171" s="136" t="s">
        <v>1480</v>
      </c>
      <c r="E4171" s="136" t="s">
        <v>3455</v>
      </c>
      <c r="F4171" s="136" t="s">
        <v>4337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5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35">
      <c r="A4172" s="134" t="s">
        <v>4367</v>
      </c>
      <c r="B4172" s="136" t="s">
        <v>4234</v>
      </c>
      <c r="C4172" s="135" t="s">
        <v>1524</v>
      </c>
      <c r="D4172" s="136" t="s">
        <v>1480</v>
      </c>
      <c r="E4172" s="136" t="s">
        <v>3455</v>
      </c>
      <c r="F4172" s="136" t="s">
        <v>4337</v>
      </c>
      <c r="G4172" s="137" t="s">
        <v>4236</v>
      </c>
      <c r="H4172" s="138" t="s">
        <v>1618</v>
      </c>
      <c r="I4172" s="140" t="s">
        <v>1618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5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35">
      <c r="A4173" s="134" t="s">
        <v>4368</v>
      </c>
      <c r="B4173" s="136" t="s">
        <v>4234</v>
      </c>
      <c r="C4173" s="135" t="s">
        <v>1524</v>
      </c>
      <c r="D4173" s="136" t="s">
        <v>1480</v>
      </c>
      <c r="E4173" s="136" t="s">
        <v>3455</v>
      </c>
      <c r="F4173" s="136" t="s">
        <v>4337</v>
      </c>
      <c r="G4173" s="137">
        <v>0</v>
      </c>
      <c r="H4173" s="138" t="s">
        <v>1618</v>
      </c>
      <c r="I4173" s="140" t="s">
        <v>1618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5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35">
      <c r="A4174" s="134" t="s">
        <v>4368</v>
      </c>
      <c r="B4174" s="136" t="s">
        <v>4234</v>
      </c>
      <c r="C4174" s="135" t="s">
        <v>1524</v>
      </c>
      <c r="D4174" s="136" t="s">
        <v>1480</v>
      </c>
      <c r="E4174" s="136" t="s">
        <v>3455</v>
      </c>
      <c r="F4174" s="136" t="s">
        <v>4337</v>
      </c>
      <c r="G4174" s="137">
        <v>0</v>
      </c>
      <c r="H4174" s="138" t="s">
        <v>1618</v>
      </c>
      <c r="I4174" s="140" t="s">
        <v>1618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5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35">
      <c r="A4175" s="134" t="s">
        <v>4368</v>
      </c>
      <c r="B4175" s="136" t="s">
        <v>4234</v>
      </c>
      <c r="C4175" s="135" t="s">
        <v>1524</v>
      </c>
      <c r="D4175" s="136" t="s">
        <v>1480</v>
      </c>
      <c r="E4175" s="136" t="s">
        <v>3455</v>
      </c>
      <c r="F4175" s="136" t="s">
        <v>4337</v>
      </c>
      <c r="G4175" s="137">
        <v>0</v>
      </c>
      <c r="H4175" s="138" t="s">
        <v>1618</v>
      </c>
      <c r="I4175" s="140" t="s">
        <v>1618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5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35">
      <c r="A4176" s="134" t="s">
        <v>4368</v>
      </c>
      <c r="B4176" s="136" t="s">
        <v>4234</v>
      </c>
      <c r="C4176" s="135" t="s">
        <v>1524</v>
      </c>
      <c r="D4176" s="136" t="s">
        <v>1480</v>
      </c>
      <c r="E4176" s="136" t="s">
        <v>3455</v>
      </c>
      <c r="F4176" s="136" t="s">
        <v>4337</v>
      </c>
      <c r="G4176" s="137">
        <v>0</v>
      </c>
      <c r="H4176" s="138" t="s">
        <v>1618</v>
      </c>
      <c r="I4176" s="140" t="s">
        <v>1618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5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35">
      <c r="A4177" s="134" t="s">
        <v>4368</v>
      </c>
      <c r="B4177" s="136" t="s">
        <v>4234</v>
      </c>
      <c r="C4177" s="135" t="s">
        <v>1524</v>
      </c>
      <c r="D4177" s="136" t="s">
        <v>1480</v>
      </c>
      <c r="E4177" s="136" t="s">
        <v>3455</v>
      </c>
      <c r="F4177" s="136" t="s">
        <v>4337</v>
      </c>
      <c r="G4177" s="137">
        <v>0</v>
      </c>
      <c r="H4177" s="138" t="s">
        <v>1618</v>
      </c>
      <c r="I4177" s="140" t="s">
        <v>1618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5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35">
      <c r="A4178" s="134" t="s">
        <v>4369</v>
      </c>
      <c r="B4178" s="136" t="s">
        <v>4234</v>
      </c>
      <c r="C4178" s="135" t="s">
        <v>1529</v>
      </c>
      <c r="D4178" s="136" t="s">
        <v>1480</v>
      </c>
      <c r="E4178" s="136" t="s">
        <v>3455</v>
      </c>
      <c r="F4178" s="136" t="s">
        <v>4337</v>
      </c>
      <c r="G4178" s="137" t="s">
        <v>4236</v>
      </c>
      <c r="H4178" s="138" t="s">
        <v>1618</v>
      </c>
      <c r="I4178" s="140" t="s">
        <v>1618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5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35">
      <c r="A4179" s="134" t="s">
        <v>4370</v>
      </c>
      <c r="B4179" s="136" t="s">
        <v>4234</v>
      </c>
      <c r="C4179" s="135" t="s">
        <v>1529</v>
      </c>
      <c r="D4179" s="136" t="s">
        <v>1480</v>
      </c>
      <c r="E4179" s="136" t="s">
        <v>3455</v>
      </c>
      <c r="F4179" s="136" t="s">
        <v>4337</v>
      </c>
      <c r="G4179" s="137">
        <v>0</v>
      </c>
      <c r="H4179" s="138" t="s">
        <v>1618</v>
      </c>
      <c r="I4179" s="140" t="s">
        <v>1618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5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35">
      <c r="A4180" s="134" t="s">
        <v>4370</v>
      </c>
      <c r="B4180" s="136" t="s">
        <v>4234</v>
      </c>
      <c r="C4180" s="135" t="s">
        <v>1529</v>
      </c>
      <c r="D4180" s="136" t="s">
        <v>1480</v>
      </c>
      <c r="E4180" s="136" t="s">
        <v>3455</v>
      </c>
      <c r="F4180" s="136" t="s">
        <v>4337</v>
      </c>
      <c r="G4180" s="137">
        <v>0</v>
      </c>
      <c r="H4180" s="138" t="s">
        <v>1618</v>
      </c>
      <c r="I4180" s="140" t="s">
        <v>1618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5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35">
      <c r="A4181" s="134" t="s">
        <v>4370</v>
      </c>
      <c r="B4181" s="136" t="s">
        <v>4234</v>
      </c>
      <c r="C4181" s="135" t="s">
        <v>1529</v>
      </c>
      <c r="D4181" s="136" t="s">
        <v>1480</v>
      </c>
      <c r="E4181" s="136" t="s">
        <v>3455</v>
      </c>
      <c r="F4181" s="136" t="s">
        <v>4337</v>
      </c>
      <c r="G4181" s="137">
        <v>0</v>
      </c>
      <c r="H4181" s="138" t="s">
        <v>1618</v>
      </c>
      <c r="I4181" s="140" t="s">
        <v>1618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5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35">
      <c r="A4182" s="134" t="s">
        <v>4370</v>
      </c>
      <c r="B4182" s="136" t="s">
        <v>4234</v>
      </c>
      <c r="C4182" s="135" t="s">
        <v>1529</v>
      </c>
      <c r="D4182" s="136" t="s">
        <v>1480</v>
      </c>
      <c r="E4182" s="136" t="s">
        <v>3455</v>
      </c>
      <c r="F4182" s="136" t="s">
        <v>4337</v>
      </c>
      <c r="G4182" s="137">
        <v>0</v>
      </c>
      <c r="H4182" s="138" t="s">
        <v>1618</v>
      </c>
      <c r="I4182" s="140" t="s">
        <v>1618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5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35">
      <c r="A4183" s="134" t="s">
        <v>4370</v>
      </c>
      <c r="B4183" s="136" t="s">
        <v>4234</v>
      </c>
      <c r="C4183" s="135" t="s">
        <v>1529</v>
      </c>
      <c r="D4183" s="136" t="s">
        <v>1480</v>
      </c>
      <c r="E4183" s="136" t="s">
        <v>3455</v>
      </c>
      <c r="F4183" s="136" t="s">
        <v>4337</v>
      </c>
      <c r="G4183" s="137">
        <v>0</v>
      </c>
      <c r="H4183" s="138" t="s">
        <v>1618</v>
      </c>
      <c r="I4183" s="140" t="s">
        <v>1618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5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35">
      <c r="A4184" s="134" t="s">
        <v>4371</v>
      </c>
      <c r="B4184" s="136" t="s">
        <v>4234</v>
      </c>
      <c r="C4184" s="135" t="s">
        <v>1534</v>
      </c>
      <c r="D4184" s="136" t="s">
        <v>1480</v>
      </c>
      <c r="E4184" s="136" t="s">
        <v>3455</v>
      </c>
      <c r="F4184" s="136" t="s">
        <v>4337</v>
      </c>
      <c r="G4184" s="137" t="s">
        <v>4236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5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35">
      <c r="A4185" s="134" t="s">
        <v>4372</v>
      </c>
      <c r="B4185" s="136" t="s">
        <v>4234</v>
      </c>
      <c r="C4185" s="135" t="s">
        <v>1534</v>
      </c>
      <c r="D4185" s="136" t="s">
        <v>1480</v>
      </c>
      <c r="E4185" s="136" t="s">
        <v>3455</v>
      </c>
      <c r="F4185" s="136" t="s">
        <v>4337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5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35">
      <c r="A4186" s="134" t="s">
        <v>4372</v>
      </c>
      <c r="B4186" s="136" t="s">
        <v>4234</v>
      </c>
      <c r="C4186" s="135" t="s">
        <v>1534</v>
      </c>
      <c r="D4186" s="136" t="s">
        <v>1480</v>
      </c>
      <c r="E4186" s="136" t="s">
        <v>3455</v>
      </c>
      <c r="F4186" s="136" t="s">
        <v>4337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5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35">
      <c r="A4187" s="134" t="s">
        <v>4372</v>
      </c>
      <c r="B4187" s="136" t="s">
        <v>4234</v>
      </c>
      <c r="C4187" s="135" t="s">
        <v>1534</v>
      </c>
      <c r="D4187" s="136" t="s">
        <v>1480</v>
      </c>
      <c r="E4187" s="136" t="s">
        <v>3455</v>
      </c>
      <c r="F4187" s="136" t="s">
        <v>4337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5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35">
      <c r="A4188" s="134" t="s">
        <v>4372</v>
      </c>
      <c r="B4188" s="136" t="s">
        <v>4234</v>
      </c>
      <c r="C4188" s="135" t="s">
        <v>1534</v>
      </c>
      <c r="D4188" s="136" t="s">
        <v>1480</v>
      </c>
      <c r="E4188" s="136" t="s">
        <v>3455</v>
      </c>
      <c r="F4188" s="136" t="s">
        <v>4337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5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35">
      <c r="A4189" s="134" t="s">
        <v>4372</v>
      </c>
      <c r="B4189" s="136" t="s">
        <v>4234</v>
      </c>
      <c r="C4189" s="135" t="s">
        <v>1534</v>
      </c>
      <c r="D4189" s="136" t="s">
        <v>1480</v>
      </c>
      <c r="E4189" s="136" t="s">
        <v>3455</v>
      </c>
      <c r="F4189" s="136" t="s">
        <v>4337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5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35">
      <c r="A4190" s="134" t="s">
        <v>4373</v>
      </c>
      <c r="B4190" s="136" t="s">
        <v>4234</v>
      </c>
      <c r="C4190" s="135" t="s">
        <v>1539</v>
      </c>
      <c r="D4190" s="136" t="s">
        <v>1480</v>
      </c>
      <c r="E4190" s="136" t="s">
        <v>3455</v>
      </c>
      <c r="F4190" s="136" t="s">
        <v>4337</v>
      </c>
      <c r="G4190" s="137" t="s">
        <v>4236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5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35">
      <c r="A4191" s="134" t="s">
        <v>4374</v>
      </c>
      <c r="B4191" s="136" t="s">
        <v>4234</v>
      </c>
      <c r="C4191" s="135" t="s">
        <v>1539</v>
      </c>
      <c r="D4191" s="136" t="s">
        <v>1480</v>
      </c>
      <c r="E4191" s="136" t="s">
        <v>3455</v>
      </c>
      <c r="F4191" s="136" t="s">
        <v>4337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5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35">
      <c r="A4192" s="134" t="s">
        <v>4374</v>
      </c>
      <c r="B4192" s="136" t="s">
        <v>4234</v>
      </c>
      <c r="C4192" s="135" t="s">
        <v>1539</v>
      </c>
      <c r="D4192" s="136" t="s">
        <v>1480</v>
      </c>
      <c r="E4192" s="136" t="s">
        <v>3455</v>
      </c>
      <c r="F4192" s="136" t="s">
        <v>4337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5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35">
      <c r="A4193" s="134" t="s">
        <v>4374</v>
      </c>
      <c r="B4193" s="136" t="s">
        <v>4234</v>
      </c>
      <c r="C4193" s="135" t="s">
        <v>1539</v>
      </c>
      <c r="D4193" s="136" t="s">
        <v>1480</v>
      </c>
      <c r="E4193" s="136" t="s">
        <v>3455</v>
      </c>
      <c r="F4193" s="136" t="s">
        <v>4337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5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35">
      <c r="A4194" s="134" t="s">
        <v>4374</v>
      </c>
      <c r="B4194" s="136" t="s">
        <v>4234</v>
      </c>
      <c r="C4194" s="135" t="s">
        <v>1539</v>
      </c>
      <c r="D4194" s="136" t="s">
        <v>1480</v>
      </c>
      <c r="E4194" s="136" t="s">
        <v>3455</v>
      </c>
      <c r="F4194" s="136" t="s">
        <v>4337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5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35">
      <c r="A4195" s="134" t="s">
        <v>4374</v>
      </c>
      <c r="B4195" s="136" t="s">
        <v>4234</v>
      </c>
      <c r="C4195" s="135" t="s">
        <v>1539</v>
      </c>
      <c r="D4195" s="136" t="s">
        <v>1480</v>
      </c>
      <c r="E4195" s="136" t="s">
        <v>3455</v>
      </c>
      <c r="F4195" s="136" t="s">
        <v>4337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5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35">
      <c r="A4196" s="134" t="s">
        <v>4375</v>
      </c>
      <c r="B4196" s="136" t="s">
        <v>4234</v>
      </c>
      <c r="C4196" s="135" t="s">
        <v>1544</v>
      </c>
      <c r="D4196" s="136" t="s">
        <v>1480</v>
      </c>
      <c r="E4196" s="136" t="s">
        <v>3455</v>
      </c>
      <c r="F4196" s="136" t="s">
        <v>4337</v>
      </c>
      <c r="G4196" s="137" t="s">
        <v>4236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5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35">
      <c r="A4197" s="134" t="s">
        <v>4376</v>
      </c>
      <c r="B4197" s="136" t="s">
        <v>4234</v>
      </c>
      <c r="C4197" s="135" t="s">
        <v>1544</v>
      </c>
      <c r="D4197" s="136" t="s">
        <v>1480</v>
      </c>
      <c r="E4197" s="136" t="s">
        <v>3455</v>
      </c>
      <c r="F4197" s="136" t="s">
        <v>4337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5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35">
      <c r="A4198" s="134" t="s">
        <v>4376</v>
      </c>
      <c r="B4198" s="136" t="s">
        <v>4234</v>
      </c>
      <c r="C4198" s="135" t="s">
        <v>1544</v>
      </c>
      <c r="D4198" s="136" t="s">
        <v>1480</v>
      </c>
      <c r="E4198" s="136" t="s">
        <v>3455</v>
      </c>
      <c r="F4198" s="136" t="s">
        <v>4337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5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35">
      <c r="A4199" s="134" t="s">
        <v>4376</v>
      </c>
      <c r="B4199" s="136" t="s">
        <v>4234</v>
      </c>
      <c r="C4199" s="135" t="s">
        <v>1544</v>
      </c>
      <c r="D4199" s="136" t="s">
        <v>1480</v>
      </c>
      <c r="E4199" s="136" t="s">
        <v>3455</v>
      </c>
      <c r="F4199" s="136" t="s">
        <v>4337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5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35">
      <c r="A4200" s="134" t="s">
        <v>4376</v>
      </c>
      <c r="B4200" s="136" t="s">
        <v>4234</v>
      </c>
      <c r="C4200" s="135" t="s">
        <v>1544</v>
      </c>
      <c r="D4200" s="136" t="s">
        <v>1480</v>
      </c>
      <c r="E4200" s="136" t="s">
        <v>3455</v>
      </c>
      <c r="F4200" s="136" t="s">
        <v>4337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5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35">
      <c r="A4201" s="134" t="s">
        <v>4376</v>
      </c>
      <c r="B4201" s="136" t="s">
        <v>4234</v>
      </c>
      <c r="C4201" s="135" t="s">
        <v>1544</v>
      </c>
      <c r="D4201" s="136" t="s">
        <v>1480</v>
      </c>
      <c r="E4201" s="136" t="s">
        <v>3455</v>
      </c>
      <c r="F4201" s="136" t="s">
        <v>4337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5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35">
      <c r="A4202" s="134" t="s">
        <v>4377</v>
      </c>
      <c r="B4202" s="136" t="s">
        <v>4234</v>
      </c>
      <c r="C4202" s="135" t="s">
        <v>1490</v>
      </c>
      <c r="D4202" s="136" t="s">
        <v>1480</v>
      </c>
      <c r="E4202" s="136" t="s">
        <v>3528</v>
      </c>
      <c r="F4202" s="136" t="s">
        <v>4337</v>
      </c>
      <c r="G4202" s="137" t="s">
        <v>4236</v>
      </c>
      <c r="H4202" s="138" t="s">
        <v>1618</v>
      </c>
      <c r="I4202" s="140" t="s">
        <v>1618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5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35">
      <c r="A4203" s="134" t="s">
        <v>4378</v>
      </c>
      <c r="B4203" s="136" t="s">
        <v>4234</v>
      </c>
      <c r="C4203" s="135" t="s">
        <v>1490</v>
      </c>
      <c r="D4203" s="136" t="s">
        <v>1480</v>
      </c>
      <c r="E4203" s="136" t="s">
        <v>3528</v>
      </c>
      <c r="F4203" s="136" t="s">
        <v>4337</v>
      </c>
      <c r="G4203" s="137">
        <v>0</v>
      </c>
      <c r="H4203" s="138" t="s">
        <v>1618</v>
      </c>
      <c r="I4203" s="140" t="s">
        <v>1618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5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35">
      <c r="A4204" s="134" t="s">
        <v>4378</v>
      </c>
      <c r="B4204" s="136" t="s">
        <v>4234</v>
      </c>
      <c r="C4204" s="135" t="s">
        <v>1490</v>
      </c>
      <c r="D4204" s="136" t="s">
        <v>1480</v>
      </c>
      <c r="E4204" s="136" t="s">
        <v>3528</v>
      </c>
      <c r="F4204" s="136" t="s">
        <v>4337</v>
      </c>
      <c r="G4204" s="137">
        <v>0</v>
      </c>
      <c r="H4204" s="138" t="s">
        <v>1618</v>
      </c>
      <c r="I4204" s="140" t="s">
        <v>1618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5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35">
      <c r="A4205" s="134" t="s">
        <v>4378</v>
      </c>
      <c r="B4205" s="136" t="s">
        <v>4234</v>
      </c>
      <c r="C4205" s="135" t="s">
        <v>1490</v>
      </c>
      <c r="D4205" s="136" t="s">
        <v>1480</v>
      </c>
      <c r="E4205" s="136" t="s">
        <v>3528</v>
      </c>
      <c r="F4205" s="136" t="s">
        <v>4337</v>
      </c>
      <c r="G4205" s="137">
        <v>0</v>
      </c>
      <c r="H4205" s="138" t="s">
        <v>1618</v>
      </c>
      <c r="I4205" s="140" t="s">
        <v>1618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5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35">
      <c r="A4206" s="134" t="s">
        <v>4378</v>
      </c>
      <c r="B4206" s="136" t="s">
        <v>4234</v>
      </c>
      <c r="C4206" s="135" t="s">
        <v>1490</v>
      </c>
      <c r="D4206" s="136" t="s">
        <v>1480</v>
      </c>
      <c r="E4206" s="136" t="s">
        <v>3528</v>
      </c>
      <c r="F4206" s="136" t="s">
        <v>4337</v>
      </c>
      <c r="G4206" s="137">
        <v>0</v>
      </c>
      <c r="H4206" s="138" t="s">
        <v>1618</v>
      </c>
      <c r="I4206" s="140" t="s">
        <v>1618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5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35">
      <c r="A4207" s="134" t="s">
        <v>4378</v>
      </c>
      <c r="B4207" s="136" t="s">
        <v>4234</v>
      </c>
      <c r="C4207" s="135" t="s">
        <v>1490</v>
      </c>
      <c r="D4207" s="136" t="s">
        <v>1480</v>
      </c>
      <c r="E4207" s="136" t="s">
        <v>3528</v>
      </c>
      <c r="F4207" s="136" t="s">
        <v>4337</v>
      </c>
      <c r="G4207" s="137">
        <v>0</v>
      </c>
      <c r="H4207" s="138" t="s">
        <v>1618</v>
      </c>
      <c r="I4207" s="140" t="s">
        <v>1618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5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35">
      <c r="A4208" s="134" t="s">
        <v>4379</v>
      </c>
      <c r="B4208" s="136" t="s">
        <v>4234</v>
      </c>
      <c r="C4208" s="135" t="s">
        <v>1504</v>
      </c>
      <c r="D4208" s="136" t="s">
        <v>1480</v>
      </c>
      <c r="E4208" s="136" t="s">
        <v>3528</v>
      </c>
      <c r="F4208" s="136" t="s">
        <v>4337</v>
      </c>
      <c r="G4208" s="137" t="s">
        <v>4236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5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35">
      <c r="A4209" s="134" t="s">
        <v>4380</v>
      </c>
      <c r="B4209" s="136" t="s">
        <v>4234</v>
      </c>
      <c r="C4209" s="135" t="s">
        <v>1504</v>
      </c>
      <c r="D4209" s="136" t="s">
        <v>1480</v>
      </c>
      <c r="E4209" s="136" t="s">
        <v>3528</v>
      </c>
      <c r="F4209" s="136" t="s">
        <v>4337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5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35">
      <c r="A4210" s="134" t="s">
        <v>4380</v>
      </c>
      <c r="B4210" s="136" t="s">
        <v>4234</v>
      </c>
      <c r="C4210" s="135" t="s">
        <v>1504</v>
      </c>
      <c r="D4210" s="136" t="s">
        <v>1480</v>
      </c>
      <c r="E4210" s="136" t="s">
        <v>3528</v>
      </c>
      <c r="F4210" s="136" t="s">
        <v>4337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5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35">
      <c r="A4211" s="134" t="s">
        <v>4380</v>
      </c>
      <c r="B4211" s="136" t="s">
        <v>4234</v>
      </c>
      <c r="C4211" s="135" t="s">
        <v>1504</v>
      </c>
      <c r="D4211" s="136" t="s">
        <v>1480</v>
      </c>
      <c r="E4211" s="136" t="s">
        <v>3528</v>
      </c>
      <c r="F4211" s="136" t="s">
        <v>4337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5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35">
      <c r="A4212" s="134" t="s">
        <v>4380</v>
      </c>
      <c r="B4212" s="136" t="s">
        <v>4234</v>
      </c>
      <c r="C4212" s="135" t="s">
        <v>1504</v>
      </c>
      <c r="D4212" s="136" t="s">
        <v>1480</v>
      </c>
      <c r="E4212" s="136" t="s">
        <v>3528</v>
      </c>
      <c r="F4212" s="136" t="s">
        <v>4337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5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35">
      <c r="A4213" s="134" t="s">
        <v>4380</v>
      </c>
      <c r="B4213" s="136" t="s">
        <v>4234</v>
      </c>
      <c r="C4213" s="135" t="s">
        <v>1504</v>
      </c>
      <c r="D4213" s="136" t="s">
        <v>1480</v>
      </c>
      <c r="E4213" s="136" t="s">
        <v>3528</v>
      </c>
      <c r="F4213" s="136" t="s">
        <v>4337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5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35">
      <c r="A4214" s="134" t="s">
        <v>4381</v>
      </c>
      <c r="B4214" s="136" t="s">
        <v>4234</v>
      </c>
      <c r="C4214" s="135" t="s">
        <v>1509</v>
      </c>
      <c r="D4214" s="136" t="s">
        <v>1480</v>
      </c>
      <c r="E4214" s="136" t="s">
        <v>3528</v>
      </c>
      <c r="F4214" s="136" t="s">
        <v>4337</v>
      </c>
      <c r="G4214" s="137" t="s">
        <v>4236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5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35">
      <c r="A4215" s="134" t="s">
        <v>4382</v>
      </c>
      <c r="B4215" s="136" t="s">
        <v>4234</v>
      </c>
      <c r="C4215" s="135" t="s">
        <v>1509</v>
      </c>
      <c r="D4215" s="136" t="s">
        <v>1480</v>
      </c>
      <c r="E4215" s="136" t="s">
        <v>3528</v>
      </c>
      <c r="F4215" s="136" t="s">
        <v>4337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5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35">
      <c r="A4216" s="134" t="s">
        <v>4382</v>
      </c>
      <c r="B4216" s="136" t="s">
        <v>4234</v>
      </c>
      <c r="C4216" s="135" t="s">
        <v>1509</v>
      </c>
      <c r="D4216" s="136" t="s">
        <v>1480</v>
      </c>
      <c r="E4216" s="136" t="s">
        <v>3528</v>
      </c>
      <c r="F4216" s="136" t="s">
        <v>4337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5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35">
      <c r="A4217" s="134" t="s">
        <v>4382</v>
      </c>
      <c r="B4217" s="136" t="s">
        <v>4234</v>
      </c>
      <c r="C4217" s="135" t="s">
        <v>1509</v>
      </c>
      <c r="D4217" s="136" t="s">
        <v>1480</v>
      </c>
      <c r="E4217" s="136" t="s">
        <v>3528</v>
      </c>
      <c r="F4217" s="136" t="s">
        <v>4337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5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35">
      <c r="A4218" s="134" t="s">
        <v>4382</v>
      </c>
      <c r="B4218" s="136" t="s">
        <v>4234</v>
      </c>
      <c r="C4218" s="135" t="s">
        <v>1509</v>
      </c>
      <c r="D4218" s="136" t="s">
        <v>1480</v>
      </c>
      <c r="E4218" s="136" t="s">
        <v>3528</v>
      </c>
      <c r="F4218" s="136" t="s">
        <v>4337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5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35">
      <c r="A4219" s="134" t="s">
        <v>4382</v>
      </c>
      <c r="B4219" s="136" t="s">
        <v>4234</v>
      </c>
      <c r="C4219" s="135" t="s">
        <v>1509</v>
      </c>
      <c r="D4219" s="136" t="s">
        <v>1480</v>
      </c>
      <c r="E4219" s="136" t="s">
        <v>3528</v>
      </c>
      <c r="F4219" s="136" t="s">
        <v>4337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5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35">
      <c r="A4220" s="134" t="s">
        <v>4383</v>
      </c>
      <c r="B4220" s="136" t="s">
        <v>4234</v>
      </c>
      <c r="C4220" s="135" t="s">
        <v>1514</v>
      </c>
      <c r="D4220" s="136" t="s">
        <v>1480</v>
      </c>
      <c r="E4220" s="136" t="s">
        <v>3528</v>
      </c>
      <c r="F4220" s="136" t="s">
        <v>4337</v>
      </c>
      <c r="G4220" s="137" t="s">
        <v>4236</v>
      </c>
      <c r="H4220" s="138" t="s">
        <v>1618</v>
      </c>
      <c r="I4220" s="140" t="s">
        <v>1618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5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35">
      <c r="A4221" s="134" t="s">
        <v>4384</v>
      </c>
      <c r="B4221" s="136" t="s">
        <v>4234</v>
      </c>
      <c r="C4221" s="135" t="s">
        <v>1514</v>
      </c>
      <c r="D4221" s="136" t="s">
        <v>1480</v>
      </c>
      <c r="E4221" s="136" t="s">
        <v>3528</v>
      </c>
      <c r="F4221" s="136" t="s">
        <v>4337</v>
      </c>
      <c r="G4221" s="137">
        <v>0</v>
      </c>
      <c r="H4221" s="138" t="s">
        <v>1618</v>
      </c>
      <c r="I4221" s="140" t="s">
        <v>1618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5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35">
      <c r="A4222" s="134" t="s">
        <v>4384</v>
      </c>
      <c r="B4222" s="136" t="s">
        <v>4234</v>
      </c>
      <c r="C4222" s="135" t="s">
        <v>1514</v>
      </c>
      <c r="D4222" s="136" t="s">
        <v>1480</v>
      </c>
      <c r="E4222" s="136" t="s">
        <v>3528</v>
      </c>
      <c r="F4222" s="136" t="s">
        <v>4337</v>
      </c>
      <c r="G4222" s="137">
        <v>0</v>
      </c>
      <c r="H4222" s="138" t="s">
        <v>1618</v>
      </c>
      <c r="I4222" s="140" t="s">
        <v>1618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5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35">
      <c r="A4223" s="134" t="s">
        <v>4384</v>
      </c>
      <c r="B4223" s="136" t="s">
        <v>4234</v>
      </c>
      <c r="C4223" s="135" t="s">
        <v>1514</v>
      </c>
      <c r="D4223" s="136" t="s">
        <v>1480</v>
      </c>
      <c r="E4223" s="136" t="s">
        <v>3528</v>
      </c>
      <c r="F4223" s="136" t="s">
        <v>4337</v>
      </c>
      <c r="G4223" s="137">
        <v>0</v>
      </c>
      <c r="H4223" s="138" t="s">
        <v>1618</v>
      </c>
      <c r="I4223" s="140" t="s">
        <v>1618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5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35">
      <c r="A4224" s="134" t="s">
        <v>4384</v>
      </c>
      <c r="B4224" s="136" t="s">
        <v>4234</v>
      </c>
      <c r="C4224" s="135" t="s">
        <v>1514</v>
      </c>
      <c r="D4224" s="136" t="s">
        <v>1480</v>
      </c>
      <c r="E4224" s="136" t="s">
        <v>3528</v>
      </c>
      <c r="F4224" s="136" t="s">
        <v>4337</v>
      </c>
      <c r="G4224" s="137">
        <v>0</v>
      </c>
      <c r="H4224" s="138" t="s">
        <v>1618</v>
      </c>
      <c r="I4224" s="140" t="s">
        <v>1618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5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35">
      <c r="A4225" s="134" t="s">
        <v>4384</v>
      </c>
      <c r="B4225" s="136" t="s">
        <v>4234</v>
      </c>
      <c r="C4225" s="135" t="s">
        <v>1514</v>
      </c>
      <c r="D4225" s="136" t="s">
        <v>1480</v>
      </c>
      <c r="E4225" s="136" t="s">
        <v>3528</v>
      </c>
      <c r="F4225" s="136" t="s">
        <v>4337</v>
      </c>
      <c r="G4225" s="137">
        <v>0</v>
      </c>
      <c r="H4225" s="138" t="s">
        <v>1618</v>
      </c>
      <c r="I4225" s="140" t="s">
        <v>1618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5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35">
      <c r="A4226" s="134" t="s">
        <v>4385</v>
      </c>
      <c r="B4226" s="136" t="s">
        <v>4234</v>
      </c>
      <c r="C4226" s="135" t="s">
        <v>1519</v>
      </c>
      <c r="D4226" s="136" t="s">
        <v>1480</v>
      </c>
      <c r="E4226" s="136" t="s">
        <v>3528</v>
      </c>
      <c r="F4226" s="136" t="s">
        <v>4337</v>
      </c>
      <c r="G4226" s="137" t="s">
        <v>4236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5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35">
      <c r="A4227" s="134" t="s">
        <v>4386</v>
      </c>
      <c r="B4227" s="136" t="s">
        <v>4234</v>
      </c>
      <c r="C4227" s="135" t="s">
        <v>1519</v>
      </c>
      <c r="D4227" s="136" t="s">
        <v>1480</v>
      </c>
      <c r="E4227" s="136" t="s">
        <v>3528</v>
      </c>
      <c r="F4227" s="136" t="s">
        <v>4337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5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35">
      <c r="A4228" s="134" t="s">
        <v>4386</v>
      </c>
      <c r="B4228" s="136" t="s">
        <v>4234</v>
      </c>
      <c r="C4228" s="135" t="s">
        <v>1519</v>
      </c>
      <c r="D4228" s="136" t="s">
        <v>1480</v>
      </c>
      <c r="E4228" s="136" t="s">
        <v>3528</v>
      </c>
      <c r="F4228" s="136" t="s">
        <v>4337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5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35">
      <c r="A4229" s="134" t="s">
        <v>4386</v>
      </c>
      <c r="B4229" s="136" t="s">
        <v>4234</v>
      </c>
      <c r="C4229" s="135" t="s">
        <v>1519</v>
      </c>
      <c r="D4229" s="136" t="s">
        <v>1480</v>
      </c>
      <c r="E4229" s="136" t="s">
        <v>3528</v>
      </c>
      <c r="F4229" s="136" t="s">
        <v>4337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5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35">
      <c r="A4230" s="134" t="s">
        <v>4386</v>
      </c>
      <c r="B4230" s="136" t="s">
        <v>4234</v>
      </c>
      <c r="C4230" s="135" t="s">
        <v>1519</v>
      </c>
      <c r="D4230" s="136" t="s">
        <v>1480</v>
      </c>
      <c r="E4230" s="136" t="s">
        <v>3528</v>
      </c>
      <c r="F4230" s="136" t="s">
        <v>4337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5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35">
      <c r="A4231" s="134" t="s">
        <v>4386</v>
      </c>
      <c r="B4231" s="136" t="s">
        <v>4234</v>
      </c>
      <c r="C4231" s="135" t="s">
        <v>1519</v>
      </c>
      <c r="D4231" s="136" t="s">
        <v>1480</v>
      </c>
      <c r="E4231" s="136" t="s">
        <v>3528</v>
      </c>
      <c r="F4231" s="136" t="s">
        <v>4337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5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35">
      <c r="A4232" s="134" t="s">
        <v>4387</v>
      </c>
      <c r="B4232" s="136" t="s">
        <v>4234</v>
      </c>
      <c r="C4232" s="135" t="s">
        <v>1524</v>
      </c>
      <c r="D4232" s="136" t="s">
        <v>1480</v>
      </c>
      <c r="E4232" s="136" t="s">
        <v>3528</v>
      </c>
      <c r="F4232" s="136" t="s">
        <v>4337</v>
      </c>
      <c r="G4232" s="137" t="s">
        <v>4236</v>
      </c>
      <c r="H4232" s="138" t="s">
        <v>1618</v>
      </c>
      <c r="I4232" s="140" t="s">
        <v>1618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5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35">
      <c r="A4233" s="134" t="s">
        <v>4388</v>
      </c>
      <c r="B4233" s="136" t="s">
        <v>4234</v>
      </c>
      <c r="C4233" s="135" t="s">
        <v>1524</v>
      </c>
      <c r="D4233" s="136" t="s">
        <v>1480</v>
      </c>
      <c r="E4233" s="136" t="s">
        <v>3528</v>
      </c>
      <c r="F4233" s="136" t="s">
        <v>4337</v>
      </c>
      <c r="G4233" s="137">
        <v>0</v>
      </c>
      <c r="H4233" s="138" t="s">
        <v>1618</v>
      </c>
      <c r="I4233" s="140" t="s">
        <v>1618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5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35">
      <c r="A4234" s="134" t="s">
        <v>4388</v>
      </c>
      <c r="B4234" s="136" t="s">
        <v>4234</v>
      </c>
      <c r="C4234" s="135" t="s">
        <v>1524</v>
      </c>
      <c r="D4234" s="136" t="s">
        <v>1480</v>
      </c>
      <c r="E4234" s="136" t="s">
        <v>3528</v>
      </c>
      <c r="F4234" s="136" t="s">
        <v>4337</v>
      </c>
      <c r="G4234" s="137">
        <v>0</v>
      </c>
      <c r="H4234" s="138" t="s">
        <v>1618</v>
      </c>
      <c r="I4234" s="140" t="s">
        <v>1618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5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35">
      <c r="A4235" s="134" t="s">
        <v>4388</v>
      </c>
      <c r="B4235" s="136" t="s">
        <v>4234</v>
      </c>
      <c r="C4235" s="135" t="s">
        <v>1524</v>
      </c>
      <c r="D4235" s="136" t="s">
        <v>1480</v>
      </c>
      <c r="E4235" s="136" t="s">
        <v>3528</v>
      </c>
      <c r="F4235" s="136" t="s">
        <v>4337</v>
      </c>
      <c r="G4235" s="137">
        <v>0</v>
      </c>
      <c r="H4235" s="138" t="s">
        <v>1618</v>
      </c>
      <c r="I4235" s="140" t="s">
        <v>1618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5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35">
      <c r="A4236" s="134" t="s">
        <v>4388</v>
      </c>
      <c r="B4236" s="136" t="s">
        <v>4234</v>
      </c>
      <c r="C4236" s="135" t="s">
        <v>1524</v>
      </c>
      <c r="D4236" s="136" t="s">
        <v>1480</v>
      </c>
      <c r="E4236" s="136" t="s">
        <v>3528</v>
      </c>
      <c r="F4236" s="136" t="s">
        <v>4337</v>
      </c>
      <c r="G4236" s="137">
        <v>0</v>
      </c>
      <c r="H4236" s="138" t="s">
        <v>1618</v>
      </c>
      <c r="I4236" s="140" t="s">
        <v>1618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5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35">
      <c r="A4237" s="134" t="s">
        <v>4388</v>
      </c>
      <c r="B4237" s="136" t="s">
        <v>4234</v>
      </c>
      <c r="C4237" s="135" t="s">
        <v>1524</v>
      </c>
      <c r="D4237" s="136" t="s">
        <v>1480</v>
      </c>
      <c r="E4237" s="136" t="s">
        <v>3528</v>
      </c>
      <c r="F4237" s="136" t="s">
        <v>4337</v>
      </c>
      <c r="G4237" s="137">
        <v>0</v>
      </c>
      <c r="H4237" s="138" t="s">
        <v>1618</v>
      </c>
      <c r="I4237" s="140" t="s">
        <v>1618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5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35">
      <c r="A4238" s="134" t="s">
        <v>4389</v>
      </c>
      <c r="B4238" s="136" t="s">
        <v>4234</v>
      </c>
      <c r="C4238" s="135" t="s">
        <v>1529</v>
      </c>
      <c r="D4238" s="136" t="s">
        <v>1480</v>
      </c>
      <c r="E4238" s="136" t="s">
        <v>3528</v>
      </c>
      <c r="F4238" s="136" t="s">
        <v>4337</v>
      </c>
      <c r="G4238" s="137" t="s">
        <v>4236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5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35">
      <c r="A4239" s="134" t="s">
        <v>4390</v>
      </c>
      <c r="B4239" s="136" t="s">
        <v>4234</v>
      </c>
      <c r="C4239" s="135" t="s">
        <v>1529</v>
      </c>
      <c r="D4239" s="136" t="s">
        <v>1480</v>
      </c>
      <c r="E4239" s="136" t="s">
        <v>3528</v>
      </c>
      <c r="F4239" s="136" t="s">
        <v>4337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5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35">
      <c r="A4240" s="134" t="s">
        <v>4390</v>
      </c>
      <c r="B4240" s="136" t="s">
        <v>4234</v>
      </c>
      <c r="C4240" s="135" t="s">
        <v>1529</v>
      </c>
      <c r="D4240" s="136" t="s">
        <v>1480</v>
      </c>
      <c r="E4240" s="136" t="s">
        <v>3528</v>
      </c>
      <c r="F4240" s="136" t="s">
        <v>4337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5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35">
      <c r="A4241" s="134" t="s">
        <v>4390</v>
      </c>
      <c r="B4241" s="136" t="s">
        <v>4234</v>
      </c>
      <c r="C4241" s="135" t="s">
        <v>1529</v>
      </c>
      <c r="D4241" s="136" t="s">
        <v>1480</v>
      </c>
      <c r="E4241" s="136" t="s">
        <v>3528</v>
      </c>
      <c r="F4241" s="136" t="s">
        <v>4337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5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35">
      <c r="A4242" s="134" t="s">
        <v>4390</v>
      </c>
      <c r="B4242" s="136" t="s">
        <v>4234</v>
      </c>
      <c r="C4242" s="135" t="s">
        <v>1529</v>
      </c>
      <c r="D4242" s="136" t="s">
        <v>1480</v>
      </c>
      <c r="E4242" s="136" t="s">
        <v>3528</v>
      </c>
      <c r="F4242" s="136" t="s">
        <v>4337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5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35">
      <c r="A4243" s="134" t="s">
        <v>4390</v>
      </c>
      <c r="B4243" s="136" t="s">
        <v>4234</v>
      </c>
      <c r="C4243" s="135" t="s">
        <v>1529</v>
      </c>
      <c r="D4243" s="136" t="s">
        <v>1480</v>
      </c>
      <c r="E4243" s="136" t="s">
        <v>3528</v>
      </c>
      <c r="F4243" s="136" t="s">
        <v>4337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5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35">
      <c r="A4244" s="134" t="s">
        <v>4391</v>
      </c>
      <c r="B4244" s="136" t="s">
        <v>4234</v>
      </c>
      <c r="C4244" s="135" t="s">
        <v>1534</v>
      </c>
      <c r="D4244" s="136" t="s">
        <v>1480</v>
      </c>
      <c r="E4244" s="136" t="s">
        <v>3528</v>
      </c>
      <c r="F4244" s="136" t="s">
        <v>4337</v>
      </c>
      <c r="G4244" s="137" t="s">
        <v>4236</v>
      </c>
      <c r="H4244" s="138" t="s">
        <v>1618</v>
      </c>
      <c r="I4244" s="140" t="s">
        <v>1618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5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35">
      <c r="A4245" s="134" t="s">
        <v>4392</v>
      </c>
      <c r="B4245" s="136" t="s">
        <v>4234</v>
      </c>
      <c r="C4245" s="135" t="s">
        <v>1534</v>
      </c>
      <c r="D4245" s="136" t="s">
        <v>1480</v>
      </c>
      <c r="E4245" s="136" t="s">
        <v>3528</v>
      </c>
      <c r="F4245" s="136" t="s">
        <v>4337</v>
      </c>
      <c r="G4245" s="137">
        <v>0</v>
      </c>
      <c r="H4245" s="138" t="s">
        <v>1618</v>
      </c>
      <c r="I4245" s="140" t="s">
        <v>1618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5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35">
      <c r="A4246" s="134" t="s">
        <v>4392</v>
      </c>
      <c r="B4246" s="136" t="s">
        <v>4234</v>
      </c>
      <c r="C4246" s="135" t="s">
        <v>1534</v>
      </c>
      <c r="D4246" s="136" t="s">
        <v>1480</v>
      </c>
      <c r="E4246" s="136" t="s">
        <v>3528</v>
      </c>
      <c r="F4246" s="136" t="s">
        <v>4337</v>
      </c>
      <c r="G4246" s="137">
        <v>0</v>
      </c>
      <c r="H4246" s="138" t="s">
        <v>1618</v>
      </c>
      <c r="I4246" s="140" t="s">
        <v>1618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5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35">
      <c r="A4247" s="134" t="s">
        <v>4392</v>
      </c>
      <c r="B4247" s="136" t="s">
        <v>4234</v>
      </c>
      <c r="C4247" s="135" t="s">
        <v>1534</v>
      </c>
      <c r="D4247" s="136" t="s">
        <v>1480</v>
      </c>
      <c r="E4247" s="136" t="s">
        <v>3528</v>
      </c>
      <c r="F4247" s="136" t="s">
        <v>4337</v>
      </c>
      <c r="G4247" s="137">
        <v>0</v>
      </c>
      <c r="H4247" s="138" t="s">
        <v>1618</v>
      </c>
      <c r="I4247" s="140" t="s">
        <v>1618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5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35">
      <c r="A4248" s="134" t="s">
        <v>4392</v>
      </c>
      <c r="B4248" s="136" t="s">
        <v>4234</v>
      </c>
      <c r="C4248" s="135" t="s">
        <v>1534</v>
      </c>
      <c r="D4248" s="136" t="s">
        <v>1480</v>
      </c>
      <c r="E4248" s="136" t="s">
        <v>3528</v>
      </c>
      <c r="F4248" s="136" t="s">
        <v>4337</v>
      </c>
      <c r="G4248" s="137">
        <v>0</v>
      </c>
      <c r="H4248" s="138" t="s">
        <v>1618</v>
      </c>
      <c r="I4248" s="140" t="s">
        <v>1618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5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35">
      <c r="A4249" s="134" t="s">
        <v>4392</v>
      </c>
      <c r="B4249" s="136" t="s">
        <v>4234</v>
      </c>
      <c r="C4249" s="135" t="s">
        <v>1534</v>
      </c>
      <c r="D4249" s="136" t="s">
        <v>1480</v>
      </c>
      <c r="E4249" s="136" t="s">
        <v>3528</v>
      </c>
      <c r="F4249" s="136" t="s">
        <v>4337</v>
      </c>
      <c r="G4249" s="137">
        <v>0</v>
      </c>
      <c r="H4249" s="138" t="s">
        <v>1618</v>
      </c>
      <c r="I4249" s="140" t="s">
        <v>1618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5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35">
      <c r="A4250" s="134" t="s">
        <v>4393</v>
      </c>
      <c r="B4250" s="136" t="s">
        <v>4234</v>
      </c>
      <c r="C4250" s="135" t="s">
        <v>1539</v>
      </c>
      <c r="D4250" s="136" t="s">
        <v>1480</v>
      </c>
      <c r="E4250" s="136" t="s">
        <v>3528</v>
      </c>
      <c r="F4250" s="136" t="s">
        <v>4337</v>
      </c>
      <c r="G4250" s="137" t="s">
        <v>4236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5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35">
      <c r="A4251" s="134" t="s">
        <v>4394</v>
      </c>
      <c r="B4251" s="136" t="s">
        <v>4234</v>
      </c>
      <c r="C4251" s="135" t="s">
        <v>1539</v>
      </c>
      <c r="D4251" s="136" t="s">
        <v>1480</v>
      </c>
      <c r="E4251" s="136" t="s">
        <v>3528</v>
      </c>
      <c r="F4251" s="136" t="s">
        <v>4337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5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35">
      <c r="A4252" s="134" t="s">
        <v>4394</v>
      </c>
      <c r="B4252" s="136" t="s">
        <v>4234</v>
      </c>
      <c r="C4252" s="135" t="s">
        <v>1539</v>
      </c>
      <c r="D4252" s="136" t="s">
        <v>1480</v>
      </c>
      <c r="E4252" s="136" t="s">
        <v>3528</v>
      </c>
      <c r="F4252" s="136" t="s">
        <v>4337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5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35">
      <c r="A4253" s="134" t="s">
        <v>4394</v>
      </c>
      <c r="B4253" s="136" t="s">
        <v>4234</v>
      </c>
      <c r="C4253" s="135" t="s">
        <v>1539</v>
      </c>
      <c r="D4253" s="136" t="s">
        <v>1480</v>
      </c>
      <c r="E4253" s="136" t="s">
        <v>3528</v>
      </c>
      <c r="F4253" s="136" t="s">
        <v>4337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5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35">
      <c r="A4254" s="134" t="s">
        <v>4394</v>
      </c>
      <c r="B4254" s="136" t="s">
        <v>4234</v>
      </c>
      <c r="C4254" s="135" t="s">
        <v>1539</v>
      </c>
      <c r="D4254" s="136" t="s">
        <v>1480</v>
      </c>
      <c r="E4254" s="136" t="s">
        <v>3528</v>
      </c>
      <c r="F4254" s="136" t="s">
        <v>4337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5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35">
      <c r="A4255" s="134" t="s">
        <v>4394</v>
      </c>
      <c r="B4255" s="136" t="s">
        <v>4234</v>
      </c>
      <c r="C4255" s="135" t="s">
        <v>1539</v>
      </c>
      <c r="D4255" s="136" t="s">
        <v>1480</v>
      </c>
      <c r="E4255" s="136" t="s">
        <v>3528</v>
      </c>
      <c r="F4255" s="136" t="s">
        <v>4337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5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35">
      <c r="A4256" s="134" t="s">
        <v>4395</v>
      </c>
      <c r="B4256" s="136" t="s">
        <v>4234</v>
      </c>
      <c r="C4256" s="135" t="s">
        <v>1544</v>
      </c>
      <c r="D4256" s="136" t="s">
        <v>1480</v>
      </c>
      <c r="E4256" s="136" t="s">
        <v>3528</v>
      </c>
      <c r="F4256" s="136" t="s">
        <v>4337</v>
      </c>
      <c r="G4256" s="137" t="s">
        <v>4236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5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35">
      <c r="A4257" s="134" t="s">
        <v>4396</v>
      </c>
      <c r="B4257" s="136" t="s">
        <v>4234</v>
      </c>
      <c r="C4257" s="135" t="s">
        <v>1544</v>
      </c>
      <c r="D4257" s="136" t="s">
        <v>1480</v>
      </c>
      <c r="E4257" s="136" t="s">
        <v>3528</v>
      </c>
      <c r="F4257" s="136" t="s">
        <v>4337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5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35">
      <c r="A4258" s="134" t="s">
        <v>4396</v>
      </c>
      <c r="B4258" s="136" t="s">
        <v>4234</v>
      </c>
      <c r="C4258" s="135" t="s">
        <v>1544</v>
      </c>
      <c r="D4258" s="136" t="s">
        <v>1480</v>
      </c>
      <c r="E4258" s="136" t="s">
        <v>3528</v>
      </c>
      <c r="F4258" s="136" t="s">
        <v>4337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5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35">
      <c r="A4259" s="134" t="s">
        <v>4396</v>
      </c>
      <c r="B4259" s="136" t="s">
        <v>4234</v>
      </c>
      <c r="C4259" s="135" t="s">
        <v>1544</v>
      </c>
      <c r="D4259" s="136" t="s">
        <v>1480</v>
      </c>
      <c r="E4259" s="136" t="s">
        <v>3528</v>
      </c>
      <c r="F4259" s="136" t="s">
        <v>4337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5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35">
      <c r="A4260" s="134" t="s">
        <v>4396</v>
      </c>
      <c r="B4260" s="136" t="s">
        <v>4234</v>
      </c>
      <c r="C4260" s="135" t="s">
        <v>1544</v>
      </c>
      <c r="D4260" s="136" t="s">
        <v>1480</v>
      </c>
      <c r="E4260" s="136" t="s">
        <v>3528</v>
      </c>
      <c r="F4260" s="136" t="s">
        <v>4337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5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35">
      <c r="A4261" s="134" t="s">
        <v>4396</v>
      </c>
      <c r="B4261" s="136" t="s">
        <v>4234</v>
      </c>
      <c r="C4261" s="135" t="s">
        <v>1544</v>
      </c>
      <c r="D4261" s="136" t="s">
        <v>1480</v>
      </c>
      <c r="E4261" s="136" t="s">
        <v>3528</v>
      </c>
      <c r="F4261" s="136" t="s">
        <v>4337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5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35">
      <c r="A4262" s="134" t="s">
        <v>4397</v>
      </c>
      <c r="B4262" s="136" t="s">
        <v>4234</v>
      </c>
      <c r="C4262" s="135" t="s">
        <v>1490</v>
      </c>
      <c r="D4262" s="136" t="s">
        <v>1480</v>
      </c>
      <c r="E4262" s="136" t="s">
        <v>3497</v>
      </c>
      <c r="F4262" s="136" t="s">
        <v>4337</v>
      </c>
      <c r="G4262" s="137" t="s">
        <v>4236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5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35">
      <c r="A4263" s="134" t="s">
        <v>4398</v>
      </c>
      <c r="B4263" s="136" t="s">
        <v>4234</v>
      </c>
      <c r="C4263" s="135" t="s">
        <v>1490</v>
      </c>
      <c r="D4263" s="136" t="s">
        <v>1480</v>
      </c>
      <c r="E4263" s="136" t="s">
        <v>3497</v>
      </c>
      <c r="F4263" s="136" t="s">
        <v>4337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5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35">
      <c r="A4264" s="134" t="s">
        <v>4398</v>
      </c>
      <c r="B4264" s="136" t="s">
        <v>4234</v>
      </c>
      <c r="C4264" s="135" t="s">
        <v>1490</v>
      </c>
      <c r="D4264" s="136" t="s">
        <v>1480</v>
      </c>
      <c r="E4264" s="136" t="s">
        <v>3497</v>
      </c>
      <c r="F4264" s="136" t="s">
        <v>4337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5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35">
      <c r="A4265" s="134" t="s">
        <v>4398</v>
      </c>
      <c r="B4265" s="136" t="s">
        <v>4234</v>
      </c>
      <c r="C4265" s="135" t="s">
        <v>1490</v>
      </c>
      <c r="D4265" s="136" t="s">
        <v>1480</v>
      </c>
      <c r="E4265" s="136" t="s">
        <v>3497</v>
      </c>
      <c r="F4265" s="136" t="s">
        <v>4337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5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35">
      <c r="A4266" s="134" t="s">
        <v>4398</v>
      </c>
      <c r="B4266" s="136" t="s">
        <v>4234</v>
      </c>
      <c r="C4266" s="135" t="s">
        <v>1490</v>
      </c>
      <c r="D4266" s="136" t="s">
        <v>1480</v>
      </c>
      <c r="E4266" s="136" t="s">
        <v>3497</v>
      </c>
      <c r="F4266" s="136" t="s">
        <v>4337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5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35">
      <c r="A4267" s="134" t="s">
        <v>4398</v>
      </c>
      <c r="B4267" s="136" t="s">
        <v>4234</v>
      </c>
      <c r="C4267" s="135" t="s">
        <v>1490</v>
      </c>
      <c r="D4267" s="136" t="s">
        <v>1480</v>
      </c>
      <c r="E4267" s="136" t="s">
        <v>3497</v>
      </c>
      <c r="F4267" s="136" t="s">
        <v>4337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5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35">
      <c r="A4268" s="134" t="s">
        <v>4399</v>
      </c>
      <c r="B4268" s="136" t="s">
        <v>4234</v>
      </c>
      <c r="C4268" s="135" t="s">
        <v>1504</v>
      </c>
      <c r="D4268" s="136" t="s">
        <v>1480</v>
      </c>
      <c r="E4268" s="136" t="s">
        <v>3497</v>
      </c>
      <c r="F4268" s="136" t="s">
        <v>4337</v>
      </c>
      <c r="G4268" s="137" t="s">
        <v>4236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5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35">
      <c r="A4269" s="134" t="s">
        <v>4400</v>
      </c>
      <c r="B4269" s="136" t="s">
        <v>4234</v>
      </c>
      <c r="C4269" s="135" t="s">
        <v>1504</v>
      </c>
      <c r="D4269" s="136" t="s">
        <v>1480</v>
      </c>
      <c r="E4269" s="136" t="s">
        <v>3497</v>
      </c>
      <c r="F4269" s="136" t="s">
        <v>4337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5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35">
      <c r="A4270" s="134" t="s">
        <v>4400</v>
      </c>
      <c r="B4270" s="136" t="s">
        <v>4234</v>
      </c>
      <c r="C4270" s="135" t="s">
        <v>1504</v>
      </c>
      <c r="D4270" s="136" t="s">
        <v>1480</v>
      </c>
      <c r="E4270" s="136" t="s">
        <v>3497</v>
      </c>
      <c r="F4270" s="136" t="s">
        <v>4337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5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35">
      <c r="A4271" s="134" t="s">
        <v>4400</v>
      </c>
      <c r="B4271" s="136" t="s">
        <v>4234</v>
      </c>
      <c r="C4271" s="135" t="s">
        <v>1504</v>
      </c>
      <c r="D4271" s="136" t="s">
        <v>1480</v>
      </c>
      <c r="E4271" s="136" t="s">
        <v>3497</v>
      </c>
      <c r="F4271" s="136" t="s">
        <v>4337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5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35">
      <c r="A4272" s="134" t="s">
        <v>4400</v>
      </c>
      <c r="B4272" s="136" t="s">
        <v>4234</v>
      </c>
      <c r="C4272" s="135" t="s">
        <v>1504</v>
      </c>
      <c r="D4272" s="136" t="s">
        <v>1480</v>
      </c>
      <c r="E4272" s="136" t="s">
        <v>3497</v>
      </c>
      <c r="F4272" s="136" t="s">
        <v>4337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5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35">
      <c r="A4273" s="134" t="s">
        <v>4400</v>
      </c>
      <c r="B4273" s="136" t="s">
        <v>4234</v>
      </c>
      <c r="C4273" s="135" t="s">
        <v>1504</v>
      </c>
      <c r="D4273" s="136" t="s">
        <v>1480</v>
      </c>
      <c r="E4273" s="136" t="s">
        <v>3497</v>
      </c>
      <c r="F4273" s="136" t="s">
        <v>4337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5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35">
      <c r="A4274" s="134" t="s">
        <v>4401</v>
      </c>
      <c r="B4274" s="136" t="s">
        <v>4234</v>
      </c>
      <c r="C4274" s="135" t="s">
        <v>1509</v>
      </c>
      <c r="D4274" s="136" t="s">
        <v>1480</v>
      </c>
      <c r="E4274" s="136" t="s">
        <v>3497</v>
      </c>
      <c r="F4274" s="136" t="s">
        <v>4337</v>
      </c>
      <c r="G4274" s="137" t="s">
        <v>4236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5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35">
      <c r="A4275" s="134" t="s">
        <v>4402</v>
      </c>
      <c r="B4275" s="136" t="s">
        <v>4234</v>
      </c>
      <c r="C4275" s="135" t="s">
        <v>1509</v>
      </c>
      <c r="D4275" s="136" t="s">
        <v>1480</v>
      </c>
      <c r="E4275" s="136" t="s">
        <v>3497</v>
      </c>
      <c r="F4275" s="136" t="s">
        <v>4337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5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35">
      <c r="A4276" s="134" t="s">
        <v>4402</v>
      </c>
      <c r="B4276" s="136" t="s">
        <v>4234</v>
      </c>
      <c r="C4276" s="135" t="s">
        <v>1509</v>
      </c>
      <c r="D4276" s="136" t="s">
        <v>1480</v>
      </c>
      <c r="E4276" s="136" t="s">
        <v>3497</v>
      </c>
      <c r="F4276" s="136" t="s">
        <v>4337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5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35">
      <c r="A4277" s="134" t="s">
        <v>4402</v>
      </c>
      <c r="B4277" s="136" t="s">
        <v>4234</v>
      </c>
      <c r="C4277" s="135" t="s">
        <v>1509</v>
      </c>
      <c r="D4277" s="136" t="s">
        <v>1480</v>
      </c>
      <c r="E4277" s="136" t="s">
        <v>3497</v>
      </c>
      <c r="F4277" s="136" t="s">
        <v>4337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5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35">
      <c r="A4278" s="134" t="s">
        <v>4402</v>
      </c>
      <c r="B4278" s="136" t="s">
        <v>4234</v>
      </c>
      <c r="C4278" s="135" t="s">
        <v>1509</v>
      </c>
      <c r="D4278" s="136" t="s">
        <v>1480</v>
      </c>
      <c r="E4278" s="136" t="s">
        <v>3497</v>
      </c>
      <c r="F4278" s="136" t="s">
        <v>4337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5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35">
      <c r="A4279" s="134" t="s">
        <v>4402</v>
      </c>
      <c r="B4279" s="136" t="s">
        <v>4234</v>
      </c>
      <c r="C4279" s="135" t="s">
        <v>1509</v>
      </c>
      <c r="D4279" s="136" t="s">
        <v>1480</v>
      </c>
      <c r="E4279" s="136" t="s">
        <v>3497</v>
      </c>
      <c r="F4279" s="136" t="s">
        <v>4337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5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35">
      <c r="A4280" s="134" t="s">
        <v>4403</v>
      </c>
      <c r="B4280" s="136" t="s">
        <v>4234</v>
      </c>
      <c r="C4280" s="135" t="s">
        <v>1514</v>
      </c>
      <c r="D4280" s="136" t="s">
        <v>1480</v>
      </c>
      <c r="E4280" s="136" t="s">
        <v>3497</v>
      </c>
      <c r="F4280" s="136" t="s">
        <v>4337</v>
      </c>
      <c r="G4280" s="137" t="s">
        <v>4236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5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35">
      <c r="A4281" s="134" t="s">
        <v>4404</v>
      </c>
      <c r="B4281" s="136" t="s">
        <v>4234</v>
      </c>
      <c r="C4281" s="135" t="s">
        <v>1514</v>
      </c>
      <c r="D4281" s="136" t="s">
        <v>1480</v>
      </c>
      <c r="E4281" s="136" t="s">
        <v>3497</v>
      </c>
      <c r="F4281" s="136" t="s">
        <v>4337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5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35">
      <c r="A4282" s="134" t="s">
        <v>4404</v>
      </c>
      <c r="B4282" s="136" t="s">
        <v>4234</v>
      </c>
      <c r="C4282" s="135" t="s">
        <v>1514</v>
      </c>
      <c r="D4282" s="136" t="s">
        <v>1480</v>
      </c>
      <c r="E4282" s="136" t="s">
        <v>3497</v>
      </c>
      <c r="F4282" s="136" t="s">
        <v>4337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5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35">
      <c r="A4283" s="134" t="s">
        <v>4404</v>
      </c>
      <c r="B4283" s="136" t="s">
        <v>4234</v>
      </c>
      <c r="C4283" s="135" t="s">
        <v>1514</v>
      </c>
      <c r="D4283" s="136" t="s">
        <v>1480</v>
      </c>
      <c r="E4283" s="136" t="s">
        <v>3497</v>
      </c>
      <c r="F4283" s="136" t="s">
        <v>4337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5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35">
      <c r="A4284" s="134" t="s">
        <v>4404</v>
      </c>
      <c r="B4284" s="136" t="s">
        <v>4234</v>
      </c>
      <c r="C4284" s="135" t="s">
        <v>1514</v>
      </c>
      <c r="D4284" s="136" t="s">
        <v>1480</v>
      </c>
      <c r="E4284" s="136" t="s">
        <v>3497</v>
      </c>
      <c r="F4284" s="136" t="s">
        <v>4337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5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35">
      <c r="A4285" s="134" t="s">
        <v>4404</v>
      </c>
      <c r="B4285" s="136" t="s">
        <v>4234</v>
      </c>
      <c r="C4285" s="135" t="s">
        <v>1514</v>
      </c>
      <c r="D4285" s="136" t="s">
        <v>1480</v>
      </c>
      <c r="E4285" s="136" t="s">
        <v>3497</v>
      </c>
      <c r="F4285" s="136" t="s">
        <v>4337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5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35">
      <c r="A4286" s="134" t="s">
        <v>4405</v>
      </c>
      <c r="B4286" s="136" t="s">
        <v>4234</v>
      </c>
      <c r="C4286" s="135" t="s">
        <v>1519</v>
      </c>
      <c r="D4286" s="136" t="s">
        <v>1480</v>
      </c>
      <c r="E4286" s="136" t="s">
        <v>3497</v>
      </c>
      <c r="F4286" s="136" t="s">
        <v>4337</v>
      </c>
      <c r="G4286" s="137" t="s">
        <v>4236</v>
      </c>
      <c r="H4286" s="138" t="s">
        <v>1618</v>
      </c>
      <c r="I4286" s="140" t="s">
        <v>1618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5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35">
      <c r="A4287" s="134" t="s">
        <v>4406</v>
      </c>
      <c r="B4287" s="136" t="s">
        <v>4234</v>
      </c>
      <c r="C4287" s="135" t="s">
        <v>1519</v>
      </c>
      <c r="D4287" s="136" t="s">
        <v>1480</v>
      </c>
      <c r="E4287" s="136" t="s">
        <v>3497</v>
      </c>
      <c r="F4287" s="136" t="s">
        <v>4337</v>
      </c>
      <c r="G4287" s="137">
        <v>0</v>
      </c>
      <c r="H4287" s="138" t="s">
        <v>1618</v>
      </c>
      <c r="I4287" s="140" t="s">
        <v>1618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5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35">
      <c r="A4288" s="134" t="s">
        <v>4406</v>
      </c>
      <c r="B4288" s="136" t="s">
        <v>4234</v>
      </c>
      <c r="C4288" s="135" t="s">
        <v>1519</v>
      </c>
      <c r="D4288" s="136" t="s">
        <v>1480</v>
      </c>
      <c r="E4288" s="136" t="s">
        <v>3497</v>
      </c>
      <c r="F4288" s="136" t="s">
        <v>4337</v>
      </c>
      <c r="G4288" s="137">
        <v>0</v>
      </c>
      <c r="H4288" s="138" t="s">
        <v>1618</v>
      </c>
      <c r="I4288" s="140" t="s">
        <v>1618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5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35">
      <c r="A4289" s="134" t="s">
        <v>4406</v>
      </c>
      <c r="B4289" s="136" t="s">
        <v>4234</v>
      </c>
      <c r="C4289" s="135" t="s">
        <v>1519</v>
      </c>
      <c r="D4289" s="136" t="s">
        <v>1480</v>
      </c>
      <c r="E4289" s="136" t="s">
        <v>3497</v>
      </c>
      <c r="F4289" s="136" t="s">
        <v>4337</v>
      </c>
      <c r="G4289" s="137">
        <v>0</v>
      </c>
      <c r="H4289" s="138" t="s">
        <v>1618</v>
      </c>
      <c r="I4289" s="140" t="s">
        <v>1618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5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35">
      <c r="A4290" s="134" t="s">
        <v>4406</v>
      </c>
      <c r="B4290" s="136" t="s">
        <v>4234</v>
      </c>
      <c r="C4290" s="135" t="s">
        <v>1519</v>
      </c>
      <c r="D4290" s="136" t="s">
        <v>1480</v>
      </c>
      <c r="E4290" s="136" t="s">
        <v>3497</v>
      </c>
      <c r="F4290" s="136" t="s">
        <v>4337</v>
      </c>
      <c r="G4290" s="137">
        <v>0</v>
      </c>
      <c r="H4290" s="138" t="s">
        <v>1618</v>
      </c>
      <c r="I4290" s="140" t="s">
        <v>1618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5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35">
      <c r="A4291" s="134" t="s">
        <v>4406</v>
      </c>
      <c r="B4291" s="136" t="s">
        <v>4234</v>
      </c>
      <c r="C4291" s="135" t="s">
        <v>1519</v>
      </c>
      <c r="D4291" s="136" t="s">
        <v>1480</v>
      </c>
      <c r="E4291" s="136" t="s">
        <v>3497</v>
      </c>
      <c r="F4291" s="136" t="s">
        <v>4337</v>
      </c>
      <c r="G4291" s="137">
        <v>0</v>
      </c>
      <c r="H4291" s="138" t="s">
        <v>1618</v>
      </c>
      <c r="I4291" s="140" t="s">
        <v>1618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5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35">
      <c r="A4292" s="134" t="s">
        <v>4407</v>
      </c>
      <c r="B4292" s="136" t="s">
        <v>4234</v>
      </c>
      <c r="C4292" s="135" t="s">
        <v>1524</v>
      </c>
      <c r="D4292" s="136" t="s">
        <v>1480</v>
      </c>
      <c r="E4292" s="136" t="s">
        <v>3497</v>
      </c>
      <c r="F4292" s="136" t="s">
        <v>4337</v>
      </c>
      <c r="G4292" s="137" t="s">
        <v>4236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5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35">
      <c r="A4293" s="134" t="s">
        <v>4408</v>
      </c>
      <c r="B4293" s="136" t="s">
        <v>4234</v>
      </c>
      <c r="C4293" s="135" t="s">
        <v>1524</v>
      </c>
      <c r="D4293" s="136" t="s">
        <v>1480</v>
      </c>
      <c r="E4293" s="136" t="s">
        <v>3497</v>
      </c>
      <c r="F4293" s="136" t="s">
        <v>4337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5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35">
      <c r="A4294" s="134" t="s">
        <v>4408</v>
      </c>
      <c r="B4294" s="136" t="s">
        <v>4234</v>
      </c>
      <c r="C4294" s="135" t="s">
        <v>1524</v>
      </c>
      <c r="D4294" s="136" t="s">
        <v>1480</v>
      </c>
      <c r="E4294" s="136" t="s">
        <v>3497</v>
      </c>
      <c r="F4294" s="136" t="s">
        <v>4337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5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35">
      <c r="A4295" s="134" t="s">
        <v>4408</v>
      </c>
      <c r="B4295" s="136" t="s">
        <v>4234</v>
      </c>
      <c r="C4295" s="135" t="s">
        <v>1524</v>
      </c>
      <c r="D4295" s="136" t="s">
        <v>1480</v>
      </c>
      <c r="E4295" s="136" t="s">
        <v>3497</v>
      </c>
      <c r="F4295" s="136" t="s">
        <v>4337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5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35">
      <c r="A4296" s="134" t="s">
        <v>4408</v>
      </c>
      <c r="B4296" s="136" t="s">
        <v>4234</v>
      </c>
      <c r="C4296" s="135" t="s">
        <v>1524</v>
      </c>
      <c r="D4296" s="136" t="s">
        <v>1480</v>
      </c>
      <c r="E4296" s="136" t="s">
        <v>3497</v>
      </c>
      <c r="F4296" s="136" t="s">
        <v>4337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5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35">
      <c r="A4297" s="134" t="s">
        <v>4408</v>
      </c>
      <c r="B4297" s="136" t="s">
        <v>4234</v>
      </c>
      <c r="C4297" s="135" t="s">
        <v>1524</v>
      </c>
      <c r="D4297" s="136" t="s">
        <v>1480</v>
      </c>
      <c r="E4297" s="136" t="s">
        <v>3497</v>
      </c>
      <c r="F4297" s="136" t="s">
        <v>4337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5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35">
      <c r="A4298" s="134" t="s">
        <v>4409</v>
      </c>
      <c r="B4298" s="136" t="s">
        <v>4234</v>
      </c>
      <c r="C4298" s="135" t="s">
        <v>1529</v>
      </c>
      <c r="D4298" s="136" t="s">
        <v>1480</v>
      </c>
      <c r="E4298" s="136" t="s">
        <v>3497</v>
      </c>
      <c r="F4298" s="136" t="s">
        <v>4337</v>
      </c>
      <c r="G4298" s="137" t="s">
        <v>4236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5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35">
      <c r="A4299" s="134" t="s">
        <v>4410</v>
      </c>
      <c r="B4299" s="136" t="s">
        <v>4234</v>
      </c>
      <c r="C4299" s="135" t="s">
        <v>1529</v>
      </c>
      <c r="D4299" s="136" t="s">
        <v>1480</v>
      </c>
      <c r="E4299" s="136" t="s">
        <v>3497</v>
      </c>
      <c r="F4299" s="136" t="s">
        <v>4337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5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35">
      <c r="A4300" s="134" t="s">
        <v>4410</v>
      </c>
      <c r="B4300" s="136" t="s">
        <v>4234</v>
      </c>
      <c r="C4300" s="135" t="s">
        <v>1529</v>
      </c>
      <c r="D4300" s="136" t="s">
        <v>1480</v>
      </c>
      <c r="E4300" s="136" t="s">
        <v>3497</v>
      </c>
      <c r="F4300" s="136" t="s">
        <v>4337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5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35">
      <c r="A4301" s="134" t="s">
        <v>4410</v>
      </c>
      <c r="B4301" s="136" t="s">
        <v>4234</v>
      </c>
      <c r="C4301" s="135" t="s">
        <v>1529</v>
      </c>
      <c r="D4301" s="136" t="s">
        <v>1480</v>
      </c>
      <c r="E4301" s="136" t="s">
        <v>3497</v>
      </c>
      <c r="F4301" s="136" t="s">
        <v>4337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5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35">
      <c r="A4302" s="134" t="s">
        <v>4410</v>
      </c>
      <c r="B4302" s="136" t="s">
        <v>4234</v>
      </c>
      <c r="C4302" s="135" t="s">
        <v>1529</v>
      </c>
      <c r="D4302" s="136" t="s">
        <v>1480</v>
      </c>
      <c r="E4302" s="136" t="s">
        <v>3497</v>
      </c>
      <c r="F4302" s="136" t="s">
        <v>4337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5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35">
      <c r="A4303" s="134" t="s">
        <v>4410</v>
      </c>
      <c r="B4303" s="136" t="s">
        <v>4234</v>
      </c>
      <c r="C4303" s="135" t="s">
        <v>1529</v>
      </c>
      <c r="D4303" s="136" t="s">
        <v>1480</v>
      </c>
      <c r="E4303" s="136" t="s">
        <v>3497</v>
      </c>
      <c r="F4303" s="136" t="s">
        <v>4337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5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35">
      <c r="A4304" s="134" t="s">
        <v>4411</v>
      </c>
      <c r="B4304" s="136" t="s">
        <v>4234</v>
      </c>
      <c r="C4304" s="135" t="s">
        <v>1534</v>
      </c>
      <c r="D4304" s="136" t="s">
        <v>1480</v>
      </c>
      <c r="E4304" s="136" t="s">
        <v>3497</v>
      </c>
      <c r="F4304" s="136" t="s">
        <v>4337</v>
      </c>
      <c r="G4304" s="137" t="s">
        <v>4236</v>
      </c>
      <c r="H4304" s="138" t="s">
        <v>1618</v>
      </c>
      <c r="I4304" s="140" t="s">
        <v>1618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5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35">
      <c r="A4305" s="134" t="s">
        <v>4412</v>
      </c>
      <c r="B4305" s="136" t="s">
        <v>4234</v>
      </c>
      <c r="C4305" s="135" t="s">
        <v>1534</v>
      </c>
      <c r="D4305" s="136" t="s">
        <v>1480</v>
      </c>
      <c r="E4305" s="136" t="s">
        <v>3497</v>
      </c>
      <c r="F4305" s="136" t="s">
        <v>4337</v>
      </c>
      <c r="G4305" s="137">
        <v>0</v>
      </c>
      <c r="H4305" s="138" t="s">
        <v>1618</v>
      </c>
      <c r="I4305" s="140" t="s">
        <v>1618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5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35">
      <c r="A4306" s="134" t="s">
        <v>4412</v>
      </c>
      <c r="B4306" s="136" t="s">
        <v>4234</v>
      </c>
      <c r="C4306" s="135" t="s">
        <v>1534</v>
      </c>
      <c r="D4306" s="136" t="s">
        <v>1480</v>
      </c>
      <c r="E4306" s="136" t="s">
        <v>3497</v>
      </c>
      <c r="F4306" s="136" t="s">
        <v>4337</v>
      </c>
      <c r="G4306" s="137">
        <v>0</v>
      </c>
      <c r="H4306" s="138" t="s">
        <v>1618</v>
      </c>
      <c r="I4306" s="140" t="s">
        <v>1618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5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35">
      <c r="A4307" s="134" t="s">
        <v>4412</v>
      </c>
      <c r="B4307" s="136" t="s">
        <v>4234</v>
      </c>
      <c r="C4307" s="135" t="s">
        <v>1534</v>
      </c>
      <c r="D4307" s="136" t="s">
        <v>1480</v>
      </c>
      <c r="E4307" s="136" t="s">
        <v>3497</v>
      </c>
      <c r="F4307" s="136" t="s">
        <v>4337</v>
      </c>
      <c r="G4307" s="137">
        <v>0</v>
      </c>
      <c r="H4307" s="138" t="s">
        <v>1618</v>
      </c>
      <c r="I4307" s="140" t="s">
        <v>1618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5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35">
      <c r="A4308" s="134" t="s">
        <v>4412</v>
      </c>
      <c r="B4308" s="136" t="s">
        <v>4234</v>
      </c>
      <c r="C4308" s="135" t="s">
        <v>1534</v>
      </c>
      <c r="D4308" s="136" t="s">
        <v>1480</v>
      </c>
      <c r="E4308" s="136" t="s">
        <v>3497</v>
      </c>
      <c r="F4308" s="136" t="s">
        <v>4337</v>
      </c>
      <c r="G4308" s="137">
        <v>0</v>
      </c>
      <c r="H4308" s="138" t="s">
        <v>1618</v>
      </c>
      <c r="I4308" s="140" t="s">
        <v>1618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5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35">
      <c r="A4309" s="134" t="s">
        <v>4412</v>
      </c>
      <c r="B4309" s="136" t="s">
        <v>4234</v>
      </c>
      <c r="C4309" s="135" t="s">
        <v>1534</v>
      </c>
      <c r="D4309" s="136" t="s">
        <v>1480</v>
      </c>
      <c r="E4309" s="136" t="s">
        <v>3497</v>
      </c>
      <c r="F4309" s="136" t="s">
        <v>4337</v>
      </c>
      <c r="G4309" s="137">
        <v>0</v>
      </c>
      <c r="H4309" s="138" t="s">
        <v>1618</v>
      </c>
      <c r="I4309" s="140" t="s">
        <v>1618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5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35">
      <c r="A4310" s="134" t="s">
        <v>4413</v>
      </c>
      <c r="B4310" s="136" t="s">
        <v>4234</v>
      </c>
      <c r="C4310" s="135" t="s">
        <v>1539</v>
      </c>
      <c r="D4310" s="136" t="s">
        <v>1480</v>
      </c>
      <c r="E4310" s="136" t="s">
        <v>3497</v>
      </c>
      <c r="F4310" s="136" t="s">
        <v>4337</v>
      </c>
      <c r="G4310" s="137" t="s">
        <v>4236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5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35">
      <c r="A4311" s="134" t="s">
        <v>4414</v>
      </c>
      <c r="B4311" s="136" t="s">
        <v>4234</v>
      </c>
      <c r="C4311" s="135" t="s">
        <v>1539</v>
      </c>
      <c r="D4311" s="136" t="s">
        <v>1480</v>
      </c>
      <c r="E4311" s="136" t="s">
        <v>3497</v>
      </c>
      <c r="F4311" s="136" t="s">
        <v>4337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5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35">
      <c r="A4312" s="134" t="s">
        <v>4414</v>
      </c>
      <c r="B4312" s="136" t="s">
        <v>4234</v>
      </c>
      <c r="C4312" s="135" t="s">
        <v>1539</v>
      </c>
      <c r="D4312" s="136" t="s">
        <v>1480</v>
      </c>
      <c r="E4312" s="136" t="s">
        <v>3497</v>
      </c>
      <c r="F4312" s="136" t="s">
        <v>4337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5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35">
      <c r="A4313" s="134" t="s">
        <v>4414</v>
      </c>
      <c r="B4313" s="136" t="s">
        <v>4234</v>
      </c>
      <c r="C4313" s="135" t="s">
        <v>1539</v>
      </c>
      <c r="D4313" s="136" t="s">
        <v>1480</v>
      </c>
      <c r="E4313" s="136" t="s">
        <v>3497</v>
      </c>
      <c r="F4313" s="136" t="s">
        <v>4337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5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35">
      <c r="A4314" s="134" t="s">
        <v>4414</v>
      </c>
      <c r="B4314" s="136" t="s">
        <v>4234</v>
      </c>
      <c r="C4314" s="135" t="s">
        <v>1539</v>
      </c>
      <c r="D4314" s="136" t="s">
        <v>1480</v>
      </c>
      <c r="E4314" s="136" t="s">
        <v>3497</v>
      </c>
      <c r="F4314" s="136" t="s">
        <v>4337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5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35">
      <c r="A4315" s="134" t="s">
        <v>4414</v>
      </c>
      <c r="B4315" s="136" t="s">
        <v>4234</v>
      </c>
      <c r="C4315" s="135" t="s">
        <v>1539</v>
      </c>
      <c r="D4315" s="136" t="s">
        <v>1480</v>
      </c>
      <c r="E4315" s="136" t="s">
        <v>3497</v>
      </c>
      <c r="F4315" s="136" t="s">
        <v>4337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5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35">
      <c r="A4316" s="134" t="s">
        <v>4415</v>
      </c>
      <c r="B4316" s="136" t="s">
        <v>4234</v>
      </c>
      <c r="C4316" s="135" t="s">
        <v>1544</v>
      </c>
      <c r="D4316" s="136" t="s">
        <v>1480</v>
      </c>
      <c r="E4316" s="136" t="s">
        <v>3497</v>
      </c>
      <c r="F4316" s="136" t="s">
        <v>4337</v>
      </c>
      <c r="G4316" s="137" t="s">
        <v>4236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5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35">
      <c r="A4317" s="134" t="s">
        <v>4416</v>
      </c>
      <c r="B4317" s="136" t="s">
        <v>4234</v>
      </c>
      <c r="C4317" s="135" t="s">
        <v>1544</v>
      </c>
      <c r="D4317" s="136" t="s">
        <v>1480</v>
      </c>
      <c r="E4317" s="136" t="s">
        <v>3497</v>
      </c>
      <c r="F4317" s="136" t="s">
        <v>4337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5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35">
      <c r="A4318" s="134" t="s">
        <v>4416</v>
      </c>
      <c r="B4318" s="136" t="s">
        <v>4234</v>
      </c>
      <c r="C4318" s="135" t="s">
        <v>1544</v>
      </c>
      <c r="D4318" s="136" t="s">
        <v>1480</v>
      </c>
      <c r="E4318" s="136" t="s">
        <v>3497</v>
      </c>
      <c r="F4318" s="136" t="s">
        <v>4337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5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35">
      <c r="A4319" s="134" t="s">
        <v>4416</v>
      </c>
      <c r="B4319" s="136" t="s">
        <v>4234</v>
      </c>
      <c r="C4319" s="135" t="s">
        <v>1544</v>
      </c>
      <c r="D4319" s="136" t="s">
        <v>1480</v>
      </c>
      <c r="E4319" s="136" t="s">
        <v>3497</v>
      </c>
      <c r="F4319" s="136" t="s">
        <v>4337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5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35">
      <c r="A4320" s="134" t="s">
        <v>4416</v>
      </c>
      <c r="B4320" s="136" t="s">
        <v>4234</v>
      </c>
      <c r="C4320" s="135" t="s">
        <v>1544</v>
      </c>
      <c r="D4320" s="136" t="s">
        <v>1480</v>
      </c>
      <c r="E4320" s="136" t="s">
        <v>3497</v>
      </c>
      <c r="F4320" s="136" t="s">
        <v>4337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5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35">
      <c r="A4321" s="134" t="s">
        <v>4416</v>
      </c>
      <c r="B4321" s="136" t="s">
        <v>4234</v>
      </c>
      <c r="C4321" s="135" t="s">
        <v>1544</v>
      </c>
      <c r="D4321" s="136" t="s">
        <v>1480</v>
      </c>
      <c r="E4321" s="136" t="s">
        <v>3497</v>
      </c>
      <c r="F4321" s="136" t="s">
        <v>4337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5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35">
      <c r="A4322" s="134" t="s">
        <v>4417</v>
      </c>
      <c r="B4322" s="136" t="s">
        <v>4234</v>
      </c>
      <c r="C4322" s="135" t="s">
        <v>1490</v>
      </c>
      <c r="D4322" s="136" t="s">
        <v>1480</v>
      </c>
      <c r="E4322" s="136" t="s">
        <v>3559</v>
      </c>
      <c r="F4322" s="136" t="s">
        <v>4337</v>
      </c>
      <c r="G4322" s="137" t="s">
        <v>4236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5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35">
      <c r="A4323" s="134" t="s">
        <v>4418</v>
      </c>
      <c r="B4323" s="136" t="s">
        <v>4234</v>
      </c>
      <c r="C4323" s="135" t="s">
        <v>1490</v>
      </c>
      <c r="D4323" s="136" t="s">
        <v>1480</v>
      </c>
      <c r="E4323" s="136" t="s">
        <v>3559</v>
      </c>
      <c r="F4323" s="136" t="s">
        <v>4337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5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35">
      <c r="A4324" s="134" t="s">
        <v>4418</v>
      </c>
      <c r="B4324" s="136" t="s">
        <v>4234</v>
      </c>
      <c r="C4324" s="135" t="s">
        <v>1490</v>
      </c>
      <c r="D4324" s="136" t="s">
        <v>1480</v>
      </c>
      <c r="E4324" s="136" t="s">
        <v>3559</v>
      </c>
      <c r="F4324" s="136" t="s">
        <v>4337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5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35">
      <c r="A4325" s="134" t="s">
        <v>4418</v>
      </c>
      <c r="B4325" s="136" t="s">
        <v>4234</v>
      </c>
      <c r="C4325" s="135" t="s">
        <v>1490</v>
      </c>
      <c r="D4325" s="136" t="s">
        <v>1480</v>
      </c>
      <c r="E4325" s="136" t="s">
        <v>3559</v>
      </c>
      <c r="F4325" s="136" t="s">
        <v>4337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5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35">
      <c r="A4326" s="134" t="s">
        <v>4418</v>
      </c>
      <c r="B4326" s="136" t="s">
        <v>4234</v>
      </c>
      <c r="C4326" s="135" t="s">
        <v>1490</v>
      </c>
      <c r="D4326" s="136" t="s">
        <v>1480</v>
      </c>
      <c r="E4326" s="136" t="s">
        <v>3559</v>
      </c>
      <c r="F4326" s="136" t="s">
        <v>4337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5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35">
      <c r="A4327" s="134" t="s">
        <v>4418</v>
      </c>
      <c r="B4327" s="136" t="s">
        <v>4234</v>
      </c>
      <c r="C4327" s="135" t="s">
        <v>1490</v>
      </c>
      <c r="D4327" s="136" t="s">
        <v>1480</v>
      </c>
      <c r="E4327" s="136" t="s">
        <v>3559</v>
      </c>
      <c r="F4327" s="136" t="s">
        <v>4337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5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35">
      <c r="A4328" s="134" t="s">
        <v>4419</v>
      </c>
      <c r="B4328" s="136" t="s">
        <v>4234</v>
      </c>
      <c r="C4328" s="135" t="s">
        <v>1504</v>
      </c>
      <c r="D4328" s="136" t="s">
        <v>1480</v>
      </c>
      <c r="E4328" s="136" t="s">
        <v>3559</v>
      </c>
      <c r="F4328" s="136" t="s">
        <v>4337</v>
      </c>
      <c r="G4328" s="137" t="s">
        <v>4236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5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35">
      <c r="A4329" s="134" t="s">
        <v>4420</v>
      </c>
      <c r="B4329" s="136" t="s">
        <v>4234</v>
      </c>
      <c r="C4329" s="135" t="s">
        <v>1504</v>
      </c>
      <c r="D4329" s="136" t="s">
        <v>1480</v>
      </c>
      <c r="E4329" s="136" t="s">
        <v>3559</v>
      </c>
      <c r="F4329" s="136" t="s">
        <v>4337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5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35">
      <c r="A4330" s="134" t="s">
        <v>4420</v>
      </c>
      <c r="B4330" s="136" t="s">
        <v>4234</v>
      </c>
      <c r="C4330" s="135" t="s">
        <v>1504</v>
      </c>
      <c r="D4330" s="136" t="s">
        <v>1480</v>
      </c>
      <c r="E4330" s="136" t="s">
        <v>3559</v>
      </c>
      <c r="F4330" s="136" t="s">
        <v>4337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5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35">
      <c r="A4331" s="134" t="s">
        <v>4420</v>
      </c>
      <c r="B4331" s="136" t="s">
        <v>4234</v>
      </c>
      <c r="C4331" s="135" t="s">
        <v>1504</v>
      </c>
      <c r="D4331" s="136" t="s">
        <v>1480</v>
      </c>
      <c r="E4331" s="136" t="s">
        <v>3559</v>
      </c>
      <c r="F4331" s="136" t="s">
        <v>4337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5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35">
      <c r="A4332" s="134" t="s">
        <v>4420</v>
      </c>
      <c r="B4332" s="136" t="s">
        <v>4234</v>
      </c>
      <c r="C4332" s="135" t="s">
        <v>1504</v>
      </c>
      <c r="D4332" s="136" t="s">
        <v>1480</v>
      </c>
      <c r="E4332" s="136" t="s">
        <v>3559</v>
      </c>
      <c r="F4332" s="136" t="s">
        <v>4337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5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35">
      <c r="A4333" s="134" t="s">
        <v>4420</v>
      </c>
      <c r="B4333" s="136" t="s">
        <v>4234</v>
      </c>
      <c r="C4333" s="135" t="s">
        <v>1504</v>
      </c>
      <c r="D4333" s="136" t="s">
        <v>1480</v>
      </c>
      <c r="E4333" s="136" t="s">
        <v>3559</v>
      </c>
      <c r="F4333" s="136" t="s">
        <v>4337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5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35">
      <c r="A4334" s="134" t="s">
        <v>4421</v>
      </c>
      <c r="B4334" s="136" t="s">
        <v>4234</v>
      </c>
      <c r="C4334" s="135" t="s">
        <v>1509</v>
      </c>
      <c r="D4334" s="136" t="s">
        <v>1480</v>
      </c>
      <c r="E4334" s="136" t="s">
        <v>3559</v>
      </c>
      <c r="F4334" s="136" t="s">
        <v>4337</v>
      </c>
      <c r="G4334" s="137" t="s">
        <v>4236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5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35">
      <c r="A4335" s="134" t="s">
        <v>4422</v>
      </c>
      <c r="B4335" s="136" t="s">
        <v>4234</v>
      </c>
      <c r="C4335" s="135" t="s">
        <v>1509</v>
      </c>
      <c r="D4335" s="136" t="s">
        <v>1480</v>
      </c>
      <c r="E4335" s="136" t="s">
        <v>3559</v>
      </c>
      <c r="F4335" s="136" t="s">
        <v>4337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5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35">
      <c r="A4336" s="134" t="s">
        <v>4422</v>
      </c>
      <c r="B4336" s="136" t="s">
        <v>4234</v>
      </c>
      <c r="C4336" s="135" t="s">
        <v>1509</v>
      </c>
      <c r="D4336" s="136" t="s">
        <v>1480</v>
      </c>
      <c r="E4336" s="136" t="s">
        <v>3559</v>
      </c>
      <c r="F4336" s="136" t="s">
        <v>4337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5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35">
      <c r="A4337" s="134" t="s">
        <v>4422</v>
      </c>
      <c r="B4337" s="136" t="s">
        <v>4234</v>
      </c>
      <c r="C4337" s="135" t="s">
        <v>1509</v>
      </c>
      <c r="D4337" s="136" t="s">
        <v>1480</v>
      </c>
      <c r="E4337" s="136" t="s">
        <v>3559</v>
      </c>
      <c r="F4337" s="136" t="s">
        <v>4337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5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35">
      <c r="A4338" s="134" t="s">
        <v>4422</v>
      </c>
      <c r="B4338" s="136" t="s">
        <v>4234</v>
      </c>
      <c r="C4338" s="135" t="s">
        <v>1509</v>
      </c>
      <c r="D4338" s="136" t="s">
        <v>1480</v>
      </c>
      <c r="E4338" s="136" t="s">
        <v>3559</v>
      </c>
      <c r="F4338" s="136" t="s">
        <v>4337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5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35">
      <c r="A4339" s="134" t="s">
        <v>4422</v>
      </c>
      <c r="B4339" s="136" t="s">
        <v>4234</v>
      </c>
      <c r="C4339" s="135" t="s">
        <v>1509</v>
      </c>
      <c r="D4339" s="136" t="s">
        <v>1480</v>
      </c>
      <c r="E4339" s="136" t="s">
        <v>3559</v>
      </c>
      <c r="F4339" s="136" t="s">
        <v>4337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5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35">
      <c r="A4340" s="134" t="s">
        <v>4423</v>
      </c>
      <c r="B4340" s="136" t="s">
        <v>4234</v>
      </c>
      <c r="C4340" s="135" t="s">
        <v>1514</v>
      </c>
      <c r="D4340" s="136" t="s">
        <v>1480</v>
      </c>
      <c r="E4340" s="136" t="s">
        <v>3559</v>
      </c>
      <c r="F4340" s="136" t="s">
        <v>4337</v>
      </c>
      <c r="G4340" s="137" t="s">
        <v>4236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5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35">
      <c r="A4341" s="134" t="s">
        <v>4424</v>
      </c>
      <c r="B4341" s="136" t="s">
        <v>4234</v>
      </c>
      <c r="C4341" s="135" t="s">
        <v>1514</v>
      </c>
      <c r="D4341" s="136" t="s">
        <v>1480</v>
      </c>
      <c r="E4341" s="136" t="s">
        <v>3559</v>
      </c>
      <c r="F4341" s="136" t="s">
        <v>4337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5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35">
      <c r="A4342" s="134" t="s">
        <v>4424</v>
      </c>
      <c r="B4342" s="136" t="s">
        <v>4234</v>
      </c>
      <c r="C4342" s="135" t="s">
        <v>1514</v>
      </c>
      <c r="D4342" s="136" t="s">
        <v>1480</v>
      </c>
      <c r="E4342" s="136" t="s">
        <v>3559</v>
      </c>
      <c r="F4342" s="136" t="s">
        <v>4337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5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35">
      <c r="A4343" s="134" t="s">
        <v>4424</v>
      </c>
      <c r="B4343" s="136" t="s">
        <v>4234</v>
      </c>
      <c r="C4343" s="135" t="s">
        <v>1514</v>
      </c>
      <c r="D4343" s="136" t="s">
        <v>1480</v>
      </c>
      <c r="E4343" s="136" t="s">
        <v>3559</v>
      </c>
      <c r="F4343" s="136" t="s">
        <v>4337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5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35">
      <c r="A4344" s="134" t="s">
        <v>4424</v>
      </c>
      <c r="B4344" s="136" t="s">
        <v>4234</v>
      </c>
      <c r="C4344" s="135" t="s">
        <v>1514</v>
      </c>
      <c r="D4344" s="136" t="s">
        <v>1480</v>
      </c>
      <c r="E4344" s="136" t="s">
        <v>3559</v>
      </c>
      <c r="F4344" s="136" t="s">
        <v>4337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5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35">
      <c r="A4345" s="134" t="s">
        <v>4424</v>
      </c>
      <c r="B4345" s="136" t="s">
        <v>4234</v>
      </c>
      <c r="C4345" s="135" t="s">
        <v>1514</v>
      </c>
      <c r="D4345" s="136" t="s">
        <v>1480</v>
      </c>
      <c r="E4345" s="136" t="s">
        <v>3559</v>
      </c>
      <c r="F4345" s="136" t="s">
        <v>4337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5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35">
      <c r="A4346" s="134" t="s">
        <v>4425</v>
      </c>
      <c r="B4346" s="136" t="s">
        <v>4234</v>
      </c>
      <c r="C4346" s="135" t="s">
        <v>1519</v>
      </c>
      <c r="D4346" s="136" t="s">
        <v>1480</v>
      </c>
      <c r="E4346" s="136" t="s">
        <v>3559</v>
      </c>
      <c r="F4346" s="136" t="s">
        <v>4337</v>
      </c>
      <c r="G4346" s="137" t="s">
        <v>4236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5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35">
      <c r="A4347" s="134" t="s">
        <v>4426</v>
      </c>
      <c r="B4347" s="136" t="s">
        <v>4234</v>
      </c>
      <c r="C4347" s="135" t="s">
        <v>1519</v>
      </c>
      <c r="D4347" s="136" t="s">
        <v>1480</v>
      </c>
      <c r="E4347" s="136" t="s">
        <v>3559</v>
      </c>
      <c r="F4347" s="136" t="s">
        <v>4337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5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35">
      <c r="A4348" s="134" t="s">
        <v>4426</v>
      </c>
      <c r="B4348" s="136" t="s">
        <v>4234</v>
      </c>
      <c r="C4348" s="135" t="s">
        <v>1519</v>
      </c>
      <c r="D4348" s="136" t="s">
        <v>1480</v>
      </c>
      <c r="E4348" s="136" t="s">
        <v>3559</v>
      </c>
      <c r="F4348" s="136" t="s">
        <v>4337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5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35">
      <c r="A4349" s="134" t="s">
        <v>4426</v>
      </c>
      <c r="B4349" s="136" t="s">
        <v>4234</v>
      </c>
      <c r="C4349" s="135" t="s">
        <v>1519</v>
      </c>
      <c r="D4349" s="136" t="s">
        <v>1480</v>
      </c>
      <c r="E4349" s="136" t="s">
        <v>3559</v>
      </c>
      <c r="F4349" s="136" t="s">
        <v>4337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5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35">
      <c r="A4350" s="134" t="s">
        <v>4426</v>
      </c>
      <c r="B4350" s="136" t="s">
        <v>4234</v>
      </c>
      <c r="C4350" s="135" t="s">
        <v>1519</v>
      </c>
      <c r="D4350" s="136" t="s">
        <v>1480</v>
      </c>
      <c r="E4350" s="136" t="s">
        <v>3559</v>
      </c>
      <c r="F4350" s="136" t="s">
        <v>4337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5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35">
      <c r="A4351" s="134" t="s">
        <v>4426</v>
      </c>
      <c r="B4351" s="136" t="s">
        <v>4234</v>
      </c>
      <c r="C4351" s="135" t="s">
        <v>1519</v>
      </c>
      <c r="D4351" s="136" t="s">
        <v>1480</v>
      </c>
      <c r="E4351" s="136" t="s">
        <v>3559</v>
      </c>
      <c r="F4351" s="136" t="s">
        <v>4337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5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35">
      <c r="A4352" s="134" t="s">
        <v>4427</v>
      </c>
      <c r="B4352" s="136" t="s">
        <v>4234</v>
      </c>
      <c r="C4352" s="135" t="s">
        <v>1524</v>
      </c>
      <c r="D4352" s="136" t="s">
        <v>1480</v>
      </c>
      <c r="E4352" s="136" t="s">
        <v>3559</v>
      </c>
      <c r="F4352" s="136" t="s">
        <v>4337</v>
      </c>
      <c r="G4352" s="137" t="s">
        <v>4236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5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35">
      <c r="A4353" s="134" t="s">
        <v>4428</v>
      </c>
      <c r="B4353" s="136" t="s">
        <v>4234</v>
      </c>
      <c r="C4353" s="135" t="s">
        <v>1524</v>
      </c>
      <c r="D4353" s="136" t="s">
        <v>1480</v>
      </c>
      <c r="E4353" s="136" t="s">
        <v>3559</v>
      </c>
      <c r="F4353" s="136" t="s">
        <v>4337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5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35">
      <c r="A4354" s="134" t="s">
        <v>4428</v>
      </c>
      <c r="B4354" s="136" t="s">
        <v>4234</v>
      </c>
      <c r="C4354" s="135" t="s">
        <v>1524</v>
      </c>
      <c r="D4354" s="136" t="s">
        <v>1480</v>
      </c>
      <c r="E4354" s="136" t="s">
        <v>3559</v>
      </c>
      <c r="F4354" s="136" t="s">
        <v>4337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5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35">
      <c r="A4355" s="134" t="s">
        <v>4428</v>
      </c>
      <c r="B4355" s="136" t="s">
        <v>4234</v>
      </c>
      <c r="C4355" s="135" t="s">
        <v>1524</v>
      </c>
      <c r="D4355" s="136" t="s">
        <v>1480</v>
      </c>
      <c r="E4355" s="136" t="s">
        <v>3559</v>
      </c>
      <c r="F4355" s="136" t="s">
        <v>4337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5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35">
      <c r="A4356" s="134" t="s">
        <v>4428</v>
      </c>
      <c r="B4356" s="136" t="s">
        <v>4234</v>
      </c>
      <c r="C4356" s="135" t="s">
        <v>1524</v>
      </c>
      <c r="D4356" s="136" t="s">
        <v>1480</v>
      </c>
      <c r="E4356" s="136" t="s">
        <v>3559</v>
      </c>
      <c r="F4356" s="136" t="s">
        <v>4337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5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35">
      <c r="A4357" s="134" t="s">
        <v>4428</v>
      </c>
      <c r="B4357" s="136" t="s">
        <v>4234</v>
      </c>
      <c r="C4357" s="135" t="s">
        <v>1524</v>
      </c>
      <c r="D4357" s="136" t="s">
        <v>1480</v>
      </c>
      <c r="E4357" s="136" t="s">
        <v>3559</v>
      </c>
      <c r="F4357" s="136" t="s">
        <v>4337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5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35">
      <c r="A4358" s="134" t="s">
        <v>4429</v>
      </c>
      <c r="B4358" s="136" t="s">
        <v>4234</v>
      </c>
      <c r="C4358" s="135" t="s">
        <v>1529</v>
      </c>
      <c r="D4358" s="136" t="s">
        <v>1480</v>
      </c>
      <c r="E4358" s="136" t="s">
        <v>3559</v>
      </c>
      <c r="F4358" s="136" t="s">
        <v>4337</v>
      </c>
      <c r="G4358" s="137" t="s">
        <v>4236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5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35">
      <c r="A4359" s="134" t="s">
        <v>4430</v>
      </c>
      <c r="B4359" s="136" t="s">
        <v>4234</v>
      </c>
      <c r="C4359" s="135" t="s">
        <v>1529</v>
      </c>
      <c r="D4359" s="136" t="s">
        <v>1480</v>
      </c>
      <c r="E4359" s="136" t="s">
        <v>3559</v>
      </c>
      <c r="F4359" s="136" t="s">
        <v>4337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5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35">
      <c r="A4360" s="134" t="s">
        <v>4430</v>
      </c>
      <c r="B4360" s="136" t="s">
        <v>4234</v>
      </c>
      <c r="C4360" s="135" t="s">
        <v>1529</v>
      </c>
      <c r="D4360" s="136" t="s">
        <v>1480</v>
      </c>
      <c r="E4360" s="136" t="s">
        <v>3559</v>
      </c>
      <c r="F4360" s="136" t="s">
        <v>4337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5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35">
      <c r="A4361" s="134" t="s">
        <v>4430</v>
      </c>
      <c r="B4361" s="136" t="s">
        <v>4234</v>
      </c>
      <c r="C4361" s="135" t="s">
        <v>1529</v>
      </c>
      <c r="D4361" s="136" t="s">
        <v>1480</v>
      </c>
      <c r="E4361" s="136" t="s">
        <v>3559</v>
      </c>
      <c r="F4361" s="136" t="s">
        <v>4337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5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35">
      <c r="A4362" s="134" t="s">
        <v>4430</v>
      </c>
      <c r="B4362" s="136" t="s">
        <v>4234</v>
      </c>
      <c r="C4362" s="135" t="s">
        <v>1529</v>
      </c>
      <c r="D4362" s="136" t="s">
        <v>1480</v>
      </c>
      <c r="E4362" s="136" t="s">
        <v>3559</v>
      </c>
      <c r="F4362" s="136" t="s">
        <v>4337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5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35">
      <c r="A4363" s="134" t="s">
        <v>4430</v>
      </c>
      <c r="B4363" s="136" t="s">
        <v>4234</v>
      </c>
      <c r="C4363" s="135" t="s">
        <v>1529</v>
      </c>
      <c r="D4363" s="136" t="s">
        <v>1480</v>
      </c>
      <c r="E4363" s="136" t="s">
        <v>3559</v>
      </c>
      <c r="F4363" s="136" t="s">
        <v>4337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5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35">
      <c r="A4364" s="134" t="s">
        <v>4431</v>
      </c>
      <c r="B4364" s="136" t="s">
        <v>4234</v>
      </c>
      <c r="C4364" s="135" t="s">
        <v>1534</v>
      </c>
      <c r="D4364" s="136" t="s">
        <v>1480</v>
      </c>
      <c r="E4364" s="136" t="s">
        <v>3559</v>
      </c>
      <c r="F4364" s="136" t="s">
        <v>4337</v>
      </c>
      <c r="G4364" s="137" t="s">
        <v>4236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5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35">
      <c r="A4365" s="134" t="s">
        <v>4432</v>
      </c>
      <c r="B4365" s="136" t="s">
        <v>4234</v>
      </c>
      <c r="C4365" s="135" t="s">
        <v>1534</v>
      </c>
      <c r="D4365" s="136" t="s">
        <v>1480</v>
      </c>
      <c r="E4365" s="136" t="s">
        <v>3559</v>
      </c>
      <c r="F4365" s="136" t="s">
        <v>4337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5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35">
      <c r="A4366" s="134" t="s">
        <v>4432</v>
      </c>
      <c r="B4366" s="136" t="s">
        <v>4234</v>
      </c>
      <c r="C4366" s="135" t="s">
        <v>1534</v>
      </c>
      <c r="D4366" s="136" t="s">
        <v>1480</v>
      </c>
      <c r="E4366" s="136" t="s">
        <v>3559</v>
      </c>
      <c r="F4366" s="136" t="s">
        <v>4337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5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35">
      <c r="A4367" s="134" t="s">
        <v>4432</v>
      </c>
      <c r="B4367" s="136" t="s">
        <v>4234</v>
      </c>
      <c r="C4367" s="135" t="s">
        <v>1534</v>
      </c>
      <c r="D4367" s="136" t="s">
        <v>1480</v>
      </c>
      <c r="E4367" s="136" t="s">
        <v>3559</v>
      </c>
      <c r="F4367" s="136" t="s">
        <v>4337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5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35">
      <c r="A4368" s="134" t="s">
        <v>4432</v>
      </c>
      <c r="B4368" s="136" t="s">
        <v>4234</v>
      </c>
      <c r="C4368" s="135" t="s">
        <v>1534</v>
      </c>
      <c r="D4368" s="136" t="s">
        <v>1480</v>
      </c>
      <c r="E4368" s="136" t="s">
        <v>3559</v>
      </c>
      <c r="F4368" s="136" t="s">
        <v>4337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5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35">
      <c r="A4369" s="134" t="s">
        <v>4432</v>
      </c>
      <c r="B4369" s="136" t="s">
        <v>4234</v>
      </c>
      <c r="C4369" s="135" t="s">
        <v>1534</v>
      </c>
      <c r="D4369" s="136" t="s">
        <v>1480</v>
      </c>
      <c r="E4369" s="136" t="s">
        <v>3559</v>
      </c>
      <c r="F4369" s="136" t="s">
        <v>4337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5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35">
      <c r="A4370" s="134" t="s">
        <v>4433</v>
      </c>
      <c r="B4370" s="136" t="s">
        <v>4234</v>
      </c>
      <c r="C4370" s="135" t="s">
        <v>1539</v>
      </c>
      <c r="D4370" s="136" t="s">
        <v>1480</v>
      </c>
      <c r="E4370" s="136" t="s">
        <v>3559</v>
      </c>
      <c r="F4370" s="136" t="s">
        <v>4337</v>
      </c>
      <c r="G4370" s="137" t="s">
        <v>4236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5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35">
      <c r="A4371" s="134" t="s">
        <v>4434</v>
      </c>
      <c r="B4371" s="136" t="s">
        <v>4234</v>
      </c>
      <c r="C4371" s="135" t="s">
        <v>1539</v>
      </c>
      <c r="D4371" s="136" t="s">
        <v>1480</v>
      </c>
      <c r="E4371" s="136" t="s">
        <v>3559</v>
      </c>
      <c r="F4371" s="136" t="s">
        <v>4337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5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35">
      <c r="A4372" s="134" t="s">
        <v>4434</v>
      </c>
      <c r="B4372" s="136" t="s">
        <v>4234</v>
      </c>
      <c r="C4372" s="135" t="s">
        <v>1539</v>
      </c>
      <c r="D4372" s="136" t="s">
        <v>1480</v>
      </c>
      <c r="E4372" s="136" t="s">
        <v>3559</v>
      </c>
      <c r="F4372" s="136" t="s">
        <v>4337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5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35">
      <c r="A4373" s="134" t="s">
        <v>4434</v>
      </c>
      <c r="B4373" s="136" t="s">
        <v>4234</v>
      </c>
      <c r="C4373" s="135" t="s">
        <v>1539</v>
      </c>
      <c r="D4373" s="136" t="s">
        <v>1480</v>
      </c>
      <c r="E4373" s="136" t="s">
        <v>3559</v>
      </c>
      <c r="F4373" s="136" t="s">
        <v>4337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5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35">
      <c r="A4374" s="134" t="s">
        <v>4434</v>
      </c>
      <c r="B4374" s="136" t="s">
        <v>4234</v>
      </c>
      <c r="C4374" s="135" t="s">
        <v>1539</v>
      </c>
      <c r="D4374" s="136" t="s">
        <v>1480</v>
      </c>
      <c r="E4374" s="136" t="s">
        <v>3559</v>
      </c>
      <c r="F4374" s="136" t="s">
        <v>4337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5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35">
      <c r="A4375" s="134" t="s">
        <v>4434</v>
      </c>
      <c r="B4375" s="136" t="s">
        <v>4234</v>
      </c>
      <c r="C4375" s="135" t="s">
        <v>1539</v>
      </c>
      <c r="D4375" s="136" t="s">
        <v>1480</v>
      </c>
      <c r="E4375" s="136" t="s">
        <v>3559</v>
      </c>
      <c r="F4375" s="136" t="s">
        <v>4337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5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35">
      <c r="A4376" s="134" t="s">
        <v>4435</v>
      </c>
      <c r="B4376" s="136" t="s">
        <v>4234</v>
      </c>
      <c r="C4376" s="135" t="s">
        <v>1544</v>
      </c>
      <c r="D4376" s="136" t="s">
        <v>1480</v>
      </c>
      <c r="E4376" s="136" t="s">
        <v>3559</v>
      </c>
      <c r="F4376" s="136" t="s">
        <v>4337</v>
      </c>
      <c r="G4376" s="137" t="s">
        <v>4236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5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35">
      <c r="A4377" s="134" t="s">
        <v>4436</v>
      </c>
      <c r="B4377" s="136" t="s">
        <v>4234</v>
      </c>
      <c r="C4377" s="135" t="s">
        <v>1544</v>
      </c>
      <c r="D4377" s="136" t="s">
        <v>1480</v>
      </c>
      <c r="E4377" s="136" t="s">
        <v>3559</v>
      </c>
      <c r="F4377" s="136" t="s">
        <v>4337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5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35">
      <c r="A4378" s="134" t="s">
        <v>4436</v>
      </c>
      <c r="B4378" s="136" t="s">
        <v>4234</v>
      </c>
      <c r="C4378" s="135" t="s">
        <v>1544</v>
      </c>
      <c r="D4378" s="136" t="s">
        <v>1480</v>
      </c>
      <c r="E4378" s="136" t="s">
        <v>3559</v>
      </c>
      <c r="F4378" s="136" t="s">
        <v>4337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5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35">
      <c r="A4379" s="134" t="s">
        <v>4436</v>
      </c>
      <c r="B4379" s="136" t="s">
        <v>4234</v>
      </c>
      <c r="C4379" s="135" t="s">
        <v>1544</v>
      </c>
      <c r="D4379" s="136" t="s">
        <v>1480</v>
      </c>
      <c r="E4379" s="136" t="s">
        <v>3559</v>
      </c>
      <c r="F4379" s="136" t="s">
        <v>4337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5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35">
      <c r="A4380" s="134" t="s">
        <v>4436</v>
      </c>
      <c r="B4380" s="136" t="s">
        <v>4234</v>
      </c>
      <c r="C4380" s="135" t="s">
        <v>1544</v>
      </c>
      <c r="D4380" s="136" t="s">
        <v>1480</v>
      </c>
      <c r="E4380" s="136" t="s">
        <v>3559</v>
      </c>
      <c r="F4380" s="136" t="s">
        <v>4337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5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35">
      <c r="A4381" s="134" t="s">
        <v>4436</v>
      </c>
      <c r="B4381" s="136" t="s">
        <v>4234</v>
      </c>
      <c r="C4381" s="135" t="s">
        <v>1544</v>
      </c>
      <c r="D4381" s="136" t="s">
        <v>1480</v>
      </c>
      <c r="E4381" s="136" t="s">
        <v>3559</v>
      </c>
      <c r="F4381" s="136" t="s">
        <v>4337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5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35">
      <c r="A4382" s="134" t="s">
        <v>4437</v>
      </c>
      <c r="B4382" s="136" t="s">
        <v>4234</v>
      </c>
      <c r="C4382" s="135" t="s">
        <v>1490</v>
      </c>
      <c r="D4382" s="136" t="s">
        <v>1480</v>
      </c>
      <c r="E4382" s="136" t="s">
        <v>3421</v>
      </c>
      <c r="F4382" s="136" t="s">
        <v>4438</v>
      </c>
      <c r="G4382" s="137" t="s">
        <v>4236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5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35">
      <c r="A4383" s="134" t="s">
        <v>4439</v>
      </c>
      <c r="B4383" s="136" t="s">
        <v>4234</v>
      </c>
      <c r="C4383" s="135" t="s">
        <v>1490</v>
      </c>
      <c r="D4383" s="136" t="s">
        <v>1480</v>
      </c>
      <c r="E4383" s="136" t="s">
        <v>3421</v>
      </c>
      <c r="F4383" s="136" t="s">
        <v>4438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5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35">
      <c r="A4384" s="134" t="s">
        <v>4439</v>
      </c>
      <c r="B4384" s="136" t="s">
        <v>4234</v>
      </c>
      <c r="C4384" s="135" t="s">
        <v>1490</v>
      </c>
      <c r="D4384" s="136" t="s">
        <v>1480</v>
      </c>
      <c r="E4384" s="136" t="s">
        <v>3421</v>
      </c>
      <c r="F4384" s="136" t="s">
        <v>4438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5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35">
      <c r="A4385" s="134" t="s">
        <v>4439</v>
      </c>
      <c r="B4385" s="136" t="s">
        <v>4234</v>
      </c>
      <c r="C4385" s="135" t="s">
        <v>1490</v>
      </c>
      <c r="D4385" s="136" t="s">
        <v>1480</v>
      </c>
      <c r="E4385" s="136" t="s">
        <v>3421</v>
      </c>
      <c r="F4385" s="136" t="s">
        <v>4438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5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35">
      <c r="A4386" s="134" t="s">
        <v>4439</v>
      </c>
      <c r="B4386" s="136" t="s">
        <v>4234</v>
      </c>
      <c r="C4386" s="135" t="s">
        <v>1490</v>
      </c>
      <c r="D4386" s="136" t="s">
        <v>1480</v>
      </c>
      <c r="E4386" s="136" t="s">
        <v>3421</v>
      </c>
      <c r="F4386" s="136" t="s">
        <v>4438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5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35">
      <c r="A4387" s="134" t="s">
        <v>4439</v>
      </c>
      <c r="B4387" s="136" t="s">
        <v>4234</v>
      </c>
      <c r="C4387" s="135" t="s">
        <v>1490</v>
      </c>
      <c r="D4387" s="136" t="s">
        <v>1480</v>
      </c>
      <c r="E4387" s="136" t="s">
        <v>3421</v>
      </c>
      <c r="F4387" s="136" t="s">
        <v>4438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5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35">
      <c r="A4388" s="134" t="s">
        <v>4440</v>
      </c>
      <c r="B4388" s="136" t="s">
        <v>4234</v>
      </c>
      <c r="C4388" s="135" t="s">
        <v>1504</v>
      </c>
      <c r="D4388" s="136" t="s">
        <v>1480</v>
      </c>
      <c r="E4388" s="136" t="s">
        <v>3421</v>
      </c>
      <c r="F4388" s="136" t="s">
        <v>4438</v>
      </c>
      <c r="G4388" s="137" t="s">
        <v>4236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5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35">
      <c r="A4389" s="134" t="s">
        <v>4441</v>
      </c>
      <c r="B4389" s="136" t="s">
        <v>4234</v>
      </c>
      <c r="C4389" s="135" t="s">
        <v>1504</v>
      </c>
      <c r="D4389" s="136" t="s">
        <v>1480</v>
      </c>
      <c r="E4389" s="136" t="s">
        <v>3421</v>
      </c>
      <c r="F4389" s="136" t="s">
        <v>4438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5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35">
      <c r="A4390" s="134" t="s">
        <v>4441</v>
      </c>
      <c r="B4390" s="136" t="s">
        <v>4234</v>
      </c>
      <c r="C4390" s="135" t="s">
        <v>1504</v>
      </c>
      <c r="D4390" s="136" t="s">
        <v>1480</v>
      </c>
      <c r="E4390" s="136" t="s">
        <v>3421</v>
      </c>
      <c r="F4390" s="136" t="s">
        <v>4438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5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35">
      <c r="A4391" s="134" t="s">
        <v>4441</v>
      </c>
      <c r="B4391" s="136" t="s">
        <v>4234</v>
      </c>
      <c r="C4391" s="135" t="s">
        <v>1504</v>
      </c>
      <c r="D4391" s="136" t="s">
        <v>1480</v>
      </c>
      <c r="E4391" s="136" t="s">
        <v>3421</v>
      </c>
      <c r="F4391" s="136" t="s">
        <v>4438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5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35">
      <c r="A4392" s="134" t="s">
        <v>4441</v>
      </c>
      <c r="B4392" s="136" t="s">
        <v>4234</v>
      </c>
      <c r="C4392" s="135" t="s">
        <v>1504</v>
      </c>
      <c r="D4392" s="136" t="s">
        <v>1480</v>
      </c>
      <c r="E4392" s="136" t="s">
        <v>3421</v>
      </c>
      <c r="F4392" s="136" t="s">
        <v>4438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5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35">
      <c r="A4393" s="134" t="s">
        <v>4441</v>
      </c>
      <c r="B4393" s="136" t="s">
        <v>4234</v>
      </c>
      <c r="C4393" s="135" t="s">
        <v>1504</v>
      </c>
      <c r="D4393" s="136" t="s">
        <v>1480</v>
      </c>
      <c r="E4393" s="136" t="s">
        <v>3421</v>
      </c>
      <c r="F4393" s="136" t="s">
        <v>4438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5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35">
      <c r="A4394" s="134" t="s">
        <v>4442</v>
      </c>
      <c r="B4394" s="136" t="s">
        <v>4234</v>
      </c>
      <c r="C4394" s="135" t="s">
        <v>1509</v>
      </c>
      <c r="D4394" s="136" t="s">
        <v>1480</v>
      </c>
      <c r="E4394" s="136" t="s">
        <v>3421</v>
      </c>
      <c r="F4394" s="136" t="s">
        <v>4438</v>
      </c>
      <c r="G4394" s="137" t="s">
        <v>4236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5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35">
      <c r="A4395" s="134" t="s">
        <v>4443</v>
      </c>
      <c r="B4395" s="136" t="s">
        <v>4234</v>
      </c>
      <c r="C4395" s="135" t="s">
        <v>1509</v>
      </c>
      <c r="D4395" s="136" t="s">
        <v>1480</v>
      </c>
      <c r="E4395" s="136" t="s">
        <v>3421</v>
      </c>
      <c r="F4395" s="136" t="s">
        <v>4438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5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35">
      <c r="A4396" s="134" t="s">
        <v>4443</v>
      </c>
      <c r="B4396" s="136" t="s">
        <v>4234</v>
      </c>
      <c r="C4396" s="135" t="s">
        <v>1509</v>
      </c>
      <c r="D4396" s="136" t="s">
        <v>1480</v>
      </c>
      <c r="E4396" s="136" t="s">
        <v>3421</v>
      </c>
      <c r="F4396" s="136" t="s">
        <v>4438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5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35">
      <c r="A4397" s="134" t="s">
        <v>4443</v>
      </c>
      <c r="B4397" s="136" t="s">
        <v>4234</v>
      </c>
      <c r="C4397" s="135" t="s">
        <v>1509</v>
      </c>
      <c r="D4397" s="136" t="s">
        <v>1480</v>
      </c>
      <c r="E4397" s="136" t="s">
        <v>3421</v>
      </c>
      <c r="F4397" s="136" t="s">
        <v>4438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5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35">
      <c r="A4398" s="134" t="s">
        <v>4443</v>
      </c>
      <c r="B4398" s="136" t="s">
        <v>4234</v>
      </c>
      <c r="C4398" s="135" t="s">
        <v>1509</v>
      </c>
      <c r="D4398" s="136" t="s">
        <v>1480</v>
      </c>
      <c r="E4398" s="136" t="s">
        <v>3421</v>
      </c>
      <c r="F4398" s="136" t="s">
        <v>4438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5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35">
      <c r="A4399" s="134" t="s">
        <v>4443</v>
      </c>
      <c r="B4399" s="136" t="s">
        <v>4234</v>
      </c>
      <c r="C4399" s="135" t="s">
        <v>1509</v>
      </c>
      <c r="D4399" s="136" t="s">
        <v>1480</v>
      </c>
      <c r="E4399" s="136" t="s">
        <v>3421</v>
      </c>
      <c r="F4399" s="136" t="s">
        <v>4438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5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35">
      <c r="A4400" s="134" t="s">
        <v>4444</v>
      </c>
      <c r="B4400" s="136" t="s">
        <v>4234</v>
      </c>
      <c r="C4400" s="135" t="s">
        <v>1514</v>
      </c>
      <c r="D4400" s="136" t="s">
        <v>1480</v>
      </c>
      <c r="E4400" s="136" t="s">
        <v>3421</v>
      </c>
      <c r="F4400" s="136" t="s">
        <v>4438</v>
      </c>
      <c r="G4400" s="137" t="s">
        <v>4236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5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35">
      <c r="A4401" s="134" t="s">
        <v>4445</v>
      </c>
      <c r="B4401" s="136" t="s">
        <v>4234</v>
      </c>
      <c r="C4401" s="135" t="s">
        <v>1514</v>
      </c>
      <c r="D4401" s="136" t="s">
        <v>1480</v>
      </c>
      <c r="E4401" s="136" t="s">
        <v>3421</v>
      </c>
      <c r="F4401" s="136" t="s">
        <v>4438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5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35">
      <c r="A4402" s="134" t="s">
        <v>4445</v>
      </c>
      <c r="B4402" s="136" t="s">
        <v>4234</v>
      </c>
      <c r="C4402" s="135" t="s">
        <v>1514</v>
      </c>
      <c r="D4402" s="136" t="s">
        <v>1480</v>
      </c>
      <c r="E4402" s="136" t="s">
        <v>3421</v>
      </c>
      <c r="F4402" s="136" t="s">
        <v>4438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5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35">
      <c r="A4403" s="134" t="s">
        <v>4445</v>
      </c>
      <c r="B4403" s="136" t="s">
        <v>4234</v>
      </c>
      <c r="C4403" s="135" t="s">
        <v>1514</v>
      </c>
      <c r="D4403" s="136" t="s">
        <v>1480</v>
      </c>
      <c r="E4403" s="136" t="s">
        <v>3421</v>
      </c>
      <c r="F4403" s="136" t="s">
        <v>4438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5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35">
      <c r="A4404" s="134" t="s">
        <v>4445</v>
      </c>
      <c r="B4404" s="136" t="s">
        <v>4234</v>
      </c>
      <c r="C4404" s="135" t="s">
        <v>1514</v>
      </c>
      <c r="D4404" s="136" t="s">
        <v>1480</v>
      </c>
      <c r="E4404" s="136" t="s">
        <v>3421</v>
      </c>
      <c r="F4404" s="136" t="s">
        <v>4438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5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35">
      <c r="A4405" s="134" t="s">
        <v>4445</v>
      </c>
      <c r="B4405" s="136" t="s">
        <v>4234</v>
      </c>
      <c r="C4405" s="135" t="s">
        <v>1514</v>
      </c>
      <c r="D4405" s="136" t="s">
        <v>1480</v>
      </c>
      <c r="E4405" s="136" t="s">
        <v>3421</v>
      </c>
      <c r="F4405" s="136" t="s">
        <v>4438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5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35">
      <c r="A4406" s="134" t="s">
        <v>4446</v>
      </c>
      <c r="B4406" s="136" t="s">
        <v>4234</v>
      </c>
      <c r="C4406" s="135" t="s">
        <v>1519</v>
      </c>
      <c r="D4406" s="136" t="s">
        <v>1480</v>
      </c>
      <c r="E4406" s="136" t="s">
        <v>3421</v>
      </c>
      <c r="F4406" s="136" t="s">
        <v>4438</v>
      </c>
      <c r="G4406" s="137" t="s">
        <v>4236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5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35">
      <c r="A4407" s="134" t="s">
        <v>4447</v>
      </c>
      <c r="B4407" s="136" t="s">
        <v>4234</v>
      </c>
      <c r="C4407" s="135" t="s">
        <v>1519</v>
      </c>
      <c r="D4407" s="136" t="s">
        <v>1480</v>
      </c>
      <c r="E4407" s="136" t="s">
        <v>3421</v>
      </c>
      <c r="F4407" s="136" t="s">
        <v>4438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5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35">
      <c r="A4408" s="134" t="s">
        <v>4447</v>
      </c>
      <c r="B4408" s="136" t="s">
        <v>4234</v>
      </c>
      <c r="C4408" s="135" t="s">
        <v>1519</v>
      </c>
      <c r="D4408" s="136" t="s">
        <v>1480</v>
      </c>
      <c r="E4408" s="136" t="s">
        <v>3421</v>
      </c>
      <c r="F4408" s="136" t="s">
        <v>4438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5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35">
      <c r="A4409" s="134" t="s">
        <v>4447</v>
      </c>
      <c r="B4409" s="136" t="s">
        <v>4234</v>
      </c>
      <c r="C4409" s="135" t="s">
        <v>1519</v>
      </c>
      <c r="D4409" s="136" t="s">
        <v>1480</v>
      </c>
      <c r="E4409" s="136" t="s">
        <v>3421</v>
      </c>
      <c r="F4409" s="136" t="s">
        <v>4438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5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35">
      <c r="A4410" s="134" t="s">
        <v>4447</v>
      </c>
      <c r="B4410" s="136" t="s">
        <v>4234</v>
      </c>
      <c r="C4410" s="135" t="s">
        <v>1519</v>
      </c>
      <c r="D4410" s="136" t="s">
        <v>1480</v>
      </c>
      <c r="E4410" s="136" t="s">
        <v>3421</v>
      </c>
      <c r="F4410" s="136" t="s">
        <v>4438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5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35">
      <c r="A4411" s="134" t="s">
        <v>4447</v>
      </c>
      <c r="B4411" s="136" t="s">
        <v>4234</v>
      </c>
      <c r="C4411" s="135" t="s">
        <v>1519</v>
      </c>
      <c r="D4411" s="136" t="s">
        <v>1480</v>
      </c>
      <c r="E4411" s="136" t="s">
        <v>3421</v>
      </c>
      <c r="F4411" s="136" t="s">
        <v>4438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5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35">
      <c r="A4412" s="134" t="s">
        <v>4448</v>
      </c>
      <c r="B4412" s="136" t="s">
        <v>4234</v>
      </c>
      <c r="C4412" s="135" t="s">
        <v>1524</v>
      </c>
      <c r="D4412" s="136" t="s">
        <v>1480</v>
      </c>
      <c r="E4412" s="136" t="s">
        <v>3421</v>
      </c>
      <c r="F4412" s="136" t="s">
        <v>4438</v>
      </c>
      <c r="G4412" s="137" t="s">
        <v>4236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5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35">
      <c r="A4413" s="134" t="s">
        <v>4449</v>
      </c>
      <c r="B4413" s="136" t="s">
        <v>4234</v>
      </c>
      <c r="C4413" s="135" t="s">
        <v>1524</v>
      </c>
      <c r="D4413" s="136" t="s">
        <v>1480</v>
      </c>
      <c r="E4413" s="136" t="s">
        <v>3421</v>
      </c>
      <c r="F4413" s="136" t="s">
        <v>4438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5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35">
      <c r="A4414" s="134" t="s">
        <v>4449</v>
      </c>
      <c r="B4414" s="136" t="s">
        <v>4234</v>
      </c>
      <c r="C4414" s="135" t="s">
        <v>1524</v>
      </c>
      <c r="D4414" s="136" t="s">
        <v>1480</v>
      </c>
      <c r="E4414" s="136" t="s">
        <v>3421</v>
      </c>
      <c r="F4414" s="136" t="s">
        <v>4438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5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35">
      <c r="A4415" s="134" t="s">
        <v>4449</v>
      </c>
      <c r="B4415" s="136" t="s">
        <v>4234</v>
      </c>
      <c r="C4415" s="135" t="s">
        <v>1524</v>
      </c>
      <c r="D4415" s="136" t="s">
        <v>1480</v>
      </c>
      <c r="E4415" s="136" t="s">
        <v>3421</v>
      </c>
      <c r="F4415" s="136" t="s">
        <v>4438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5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35">
      <c r="A4416" s="134" t="s">
        <v>4449</v>
      </c>
      <c r="B4416" s="136" t="s">
        <v>4234</v>
      </c>
      <c r="C4416" s="135" t="s">
        <v>1524</v>
      </c>
      <c r="D4416" s="136" t="s">
        <v>1480</v>
      </c>
      <c r="E4416" s="136" t="s">
        <v>3421</v>
      </c>
      <c r="F4416" s="136" t="s">
        <v>4438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5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35">
      <c r="A4417" s="134" t="s">
        <v>4449</v>
      </c>
      <c r="B4417" s="136" t="s">
        <v>4234</v>
      </c>
      <c r="C4417" s="135" t="s">
        <v>1524</v>
      </c>
      <c r="D4417" s="136" t="s">
        <v>1480</v>
      </c>
      <c r="E4417" s="136" t="s">
        <v>3421</v>
      </c>
      <c r="F4417" s="136" t="s">
        <v>4438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5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35">
      <c r="A4418" s="134" t="s">
        <v>4450</v>
      </c>
      <c r="B4418" s="136" t="s">
        <v>4234</v>
      </c>
      <c r="C4418" s="135" t="s">
        <v>1529</v>
      </c>
      <c r="D4418" s="136" t="s">
        <v>1480</v>
      </c>
      <c r="E4418" s="136" t="s">
        <v>3421</v>
      </c>
      <c r="F4418" s="136" t="s">
        <v>4438</v>
      </c>
      <c r="G4418" s="137" t="s">
        <v>4236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5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35">
      <c r="A4419" s="134" t="s">
        <v>4451</v>
      </c>
      <c r="B4419" s="136" t="s">
        <v>4234</v>
      </c>
      <c r="C4419" s="135" t="s">
        <v>1529</v>
      </c>
      <c r="D4419" s="136" t="s">
        <v>1480</v>
      </c>
      <c r="E4419" s="136" t="s">
        <v>3421</v>
      </c>
      <c r="F4419" s="136" t="s">
        <v>4438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5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35">
      <c r="A4420" s="134" t="s">
        <v>4451</v>
      </c>
      <c r="B4420" s="136" t="s">
        <v>4234</v>
      </c>
      <c r="C4420" s="135" t="s">
        <v>1529</v>
      </c>
      <c r="D4420" s="136" t="s">
        <v>1480</v>
      </c>
      <c r="E4420" s="136" t="s">
        <v>3421</v>
      </c>
      <c r="F4420" s="136" t="s">
        <v>4438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5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35">
      <c r="A4421" s="134" t="s">
        <v>4451</v>
      </c>
      <c r="B4421" s="136" t="s">
        <v>4234</v>
      </c>
      <c r="C4421" s="135" t="s">
        <v>1529</v>
      </c>
      <c r="D4421" s="136" t="s">
        <v>1480</v>
      </c>
      <c r="E4421" s="136" t="s">
        <v>3421</v>
      </c>
      <c r="F4421" s="136" t="s">
        <v>4438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5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35">
      <c r="A4422" s="134" t="s">
        <v>4451</v>
      </c>
      <c r="B4422" s="136" t="s">
        <v>4234</v>
      </c>
      <c r="C4422" s="135" t="s">
        <v>1529</v>
      </c>
      <c r="D4422" s="136" t="s">
        <v>1480</v>
      </c>
      <c r="E4422" s="136" t="s">
        <v>3421</v>
      </c>
      <c r="F4422" s="136" t="s">
        <v>4438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5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35">
      <c r="A4423" s="134" t="s">
        <v>4451</v>
      </c>
      <c r="B4423" s="136" t="s">
        <v>4234</v>
      </c>
      <c r="C4423" s="135" t="s">
        <v>1529</v>
      </c>
      <c r="D4423" s="136" t="s">
        <v>1480</v>
      </c>
      <c r="E4423" s="136" t="s">
        <v>3421</v>
      </c>
      <c r="F4423" s="136" t="s">
        <v>4438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5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35">
      <c r="A4424" s="134" t="s">
        <v>4452</v>
      </c>
      <c r="B4424" s="136" t="s">
        <v>4234</v>
      </c>
      <c r="C4424" s="135" t="s">
        <v>1534</v>
      </c>
      <c r="D4424" s="136" t="s">
        <v>1480</v>
      </c>
      <c r="E4424" s="136" t="s">
        <v>3421</v>
      </c>
      <c r="F4424" s="136" t="s">
        <v>4438</v>
      </c>
      <c r="G4424" s="137" t="s">
        <v>4236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5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35">
      <c r="A4425" s="134" t="s">
        <v>4453</v>
      </c>
      <c r="B4425" s="136" t="s">
        <v>4234</v>
      </c>
      <c r="C4425" s="135" t="s">
        <v>1534</v>
      </c>
      <c r="D4425" s="136" t="s">
        <v>1480</v>
      </c>
      <c r="E4425" s="136" t="s">
        <v>3421</v>
      </c>
      <c r="F4425" s="136" t="s">
        <v>4438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5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35">
      <c r="A4426" s="134" t="s">
        <v>4453</v>
      </c>
      <c r="B4426" s="136" t="s">
        <v>4234</v>
      </c>
      <c r="C4426" s="135" t="s">
        <v>1534</v>
      </c>
      <c r="D4426" s="136" t="s">
        <v>1480</v>
      </c>
      <c r="E4426" s="136" t="s">
        <v>3421</v>
      </c>
      <c r="F4426" s="136" t="s">
        <v>4438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5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35">
      <c r="A4427" s="134" t="s">
        <v>4453</v>
      </c>
      <c r="B4427" s="136" t="s">
        <v>4234</v>
      </c>
      <c r="C4427" s="135" t="s">
        <v>1534</v>
      </c>
      <c r="D4427" s="136" t="s">
        <v>1480</v>
      </c>
      <c r="E4427" s="136" t="s">
        <v>3421</v>
      </c>
      <c r="F4427" s="136" t="s">
        <v>4438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5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35">
      <c r="A4428" s="134" t="s">
        <v>4453</v>
      </c>
      <c r="B4428" s="136" t="s">
        <v>4234</v>
      </c>
      <c r="C4428" s="135" t="s">
        <v>1534</v>
      </c>
      <c r="D4428" s="136" t="s">
        <v>1480</v>
      </c>
      <c r="E4428" s="136" t="s">
        <v>3421</v>
      </c>
      <c r="F4428" s="136" t="s">
        <v>4438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5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35">
      <c r="A4429" s="134" t="s">
        <v>4453</v>
      </c>
      <c r="B4429" s="136" t="s">
        <v>4234</v>
      </c>
      <c r="C4429" s="135" t="s">
        <v>1534</v>
      </c>
      <c r="D4429" s="136" t="s">
        <v>1480</v>
      </c>
      <c r="E4429" s="136" t="s">
        <v>3421</v>
      </c>
      <c r="F4429" s="136" t="s">
        <v>4438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5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35">
      <c r="A4430" s="134" t="s">
        <v>4454</v>
      </c>
      <c r="B4430" s="136" t="s">
        <v>4234</v>
      </c>
      <c r="C4430" s="135" t="s">
        <v>1539</v>
      </c>
      <c r="D4430" s="136" t="s">
        <v>1480</v>
      </c>
      <c r="E4430" s="136" t="s">
        <v>3421</v>
      </c>
      <c r="F4430" s="136" t="s">
        <v>4438</v>
      </c>
      <c r="G4430" s="137" t="s">
        <v>4236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5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35">
      <c r="A4431" s="134" t="s">
        <v>4455</v>
      </c>
      <c r="B4431" s="136" t="s">
        <v>4234</v>
      </c>
      <c r="C4431" s="135" t="s">
        <v>1539</v>
      </c>
      <c r="D4431" s="136" t="s">
        <v>1480</v>
      </c>
      <c r="E4431" s="136" t="s">
        <v>3421</v>
      </c>
      <c r="F4431" s="136" t="s">
        <v>4438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5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35">
      <c r="A4432" s="134" t="s">
        <v>4455</v>
      </c>
      <c r="B4432" s="136" t="s">
        <v>4234</v>
      </c>
      <c r="C4432" s="135" t="s">
        <v>1539</v>
      </c>
      <c r="D4432" s="136" t="s">
        <v>1480</v>
      </c>
      <c r="E4432" s="136" t="s">
        <v>3421</v>
      </c>
      <c r="F4432" s="136" t="s">
        <v>4438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5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35">
      <c r="A4433" s="134" t="s">
        <v>4455</v>
      </c>
      <c r="B4433" s="136" t="s">
        <v>4234</v>
      </c>
      <c r="C4433" s="135" t="s">
        <v>1539</v>
      </c>
      <c r="D4433" s="136" t="s">
        <v>1480</v>
      </c>
      <c r="E4433" s="136" t="s">
        <v>3421</v>
      </c>
      <c r="F4433" s="136" t="s">
        <v>4438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5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35">
      <c r="A4434" s="134" t="s">
        <v>4455</v>
      </c>
      <c r="B4434" s="136" t="s">
        <v>4234</v>
      </c>
      <c r="C4434" s="135" t="s">
        <v>1539</v>
      </c>
      <c r="D4434" s="136" t="s">
        <v>1480</v>
      </c>
      <c r="E4434" s="136" t="s">
        <v>3421</v>
      </c>
      <c r="F4434" s="136" t="s">
        <v>4438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5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35">
      <c r="A4435" s="134" t="s">
        <v>4455</v>
      </c>
      <c r="B4435" s="136" t="s">
        <v>4234</v>
      </c>
      <c r="C4435" s="135" t="s">
        <v>1539</v>
      </c>
      <c r="D4435" s="136" t="s">
        <v>1480</v>
      </c>
      <c r="E4435" s="136" t="s">
        <v>3421</v>
      </c>
      <c r="F4435" s="136" t="s">
        <v>4438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5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35">
      <c r="A4436" s="134" t="s">
        <v>4456</v>
      </c>
      <c r="B4436" s="136" t="s">
        <v>4234</v>
      </c>
      <c r="C4436" s="135" t="s">
        <v>1544</v>
      </c>
      <c r="D4436" s="136" t="s">
        <v>1480</v>
      </c>
      <c r="E4436" s="136" t="s">
        <v>3421</v>
      </c>
      <c r="F4436" s="136" t="s">
        <v>4438</v>
      </c>
      <c r="G4436" s="137" t="s">
        <v>4236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5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35">
      <c r="A4437" s="134" t="s">
        <v>4457</v>
      </c>
      <c r="B4437" s="136" t="s">
        <v>4234</v>
      </c>
      <c r="C4437" s="135" t="s">
        <v>1544</v>
      </c>
      <c r="D4437" s="136" t="s">
        <v>1480</v>
      </c>
      <c r="E4437" s="136" t="s">
        <v>3421</v>
      </c>
      <c r="F4437" s="136" t="s">
        <v>4438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5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35">
      <c r="A4438" s="134" t="s">
        <v>4457</v>
      </c>
      <c r="B4438" s="136" t="s">
        <v>4234</v>
      </c>
      <c r="C4438" s="135" t="s">
        <v>1544</v>
      </c>
      <c r="D4438" s="136" t="s">
        <v>1480</v>
      </c>
      <c r="E4438" s="136" t="s">
        <v>3421</v>
      </c>
      <c r="F4438" s="136" t="s">
        <v>4438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5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35">
      <c r="A4439" s="134" t="s">
        <v>4457</v>
      </c>
      <c r="B4439" s="136" t="s">
        <v>4234</v>
      </c>
      <c r="C4439" s="135" t="s">
        <v>1544</v>
      </c>
      <c r="D4439" s="136" t="s">
        <v>1480</v>
      </c>
      <c r="E4439" s="136" t="s">
        <v>3421</v>
      </c>
      <c r="F4439" s="136" t="s">
        <v>4438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5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35">
      <c r="A4440" s="134" t="s">
        <v>4457</v>
      </c>
      <c r="B4440" s="136" t="s">
        <v>4234</v>
      </c>
      <c r="C4440" s="135" t="s">
        <v>1544</v>
      </c>
      <c r="D4440" s="136" t="s">
        <v>1480</v>
      </c>
      <c r="E4440" s="136" t="s">
        <v>3421</v>
      </c>
      <c r="F4440" s="136" t="s">
        <v>4438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5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35">
      <c r="A4441" s="134" t="s">
        <v>4457</v>
      </c>
      <c r="B4441" s="136" t="s">
        <v>4234</v>
      </c>
      <c r="C4441" s="135" t="s">
        <v>1544</v>
      </c>
      <c r="D4441" s="136" t="s">
        <v>1480</v>
      </c>
      <c r="E4441" s="136" t="s">
        <v>3421</v>
      </c>
      <c r="F4441" s="136" t="s">
        <v>4438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5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35">
      <c r="A4442" s="134" t="s">
        <v>4458</v>
      </c>
      <c r="B4442" s="136" t="s">
        <v>4234</v>
      </c>
      <c r="C4442" s="135" t="s">
        <v>1490</v>
      </c>
      <c r="D4442" s="136" t="s">
        <v>1480</v>
      </c>
      <c r="E4442" s="136" t="s">
        <v>3455</v>
      </c>
      <c r="F4442" s="136" t="s">
        <v>4438</v>
      </c>
      <c r="G4442" s="137" t="s">
        <v>4236</v>
      </c>
      <c r="H4442" s="138" t="s">
        <v>1618</v>
      </c>
      <c r="I4442" s="140" t="s">
        <v>1618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5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35">
      <c r="A4443" s="134" t="s">
        <v>4459</v>
      </c>
      <c r="B4443" s="136" t="s">
        <v>4234</v>
      </c>
      <c r="C4443" s="135" t="s">
        <v>1490</v>
      </c>
      <c r="D4443" s="136" t="s">
        <v>1480</v>
      </c>
      <c r="E4443" s="136" t="s">
        <v>3455</v>
      </c>
      <c r="F4443" s="136" t="s">
        <v>4438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5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35">
      <c r="A4444" s="134" t="s">
        <v>4459</v>
      </c>
      <c r="B4444" s="136" t="s">
        <v>4234</v>
      </c>
      <c r="C4444" s="135" t="s">
        <v>1490</v>
      </c>
      <c r="D4444" s="136" t="s">
        <v>1480</v>
      </c>
      <c r="E4444" s="136" t="s">
        <v>3455</v>
      </c>
      <c r="F4444" s="136" t="s">
        <v>4438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5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35">
      <c r="A4445" s="134" t="s">
        <v>4459</v>
      </c>
      <c r="B4445" s="136" t="s">
        <v>4234</v>
      </c>
      <c r="C4445" s="135" t="s">
        <v>1490</v>
      </c>
      <c r="D4445" s="136" t="s">
        <v>1480</v>
      </c>
      <c r="E4445" s="136" t="s">
        <v>3455</v>
      </c>
      <c r="F4445" s="136" t="s">
        <v>4438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5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35">
      <c r="A4446" s="134" t="s">
        <v>4459</v>
      </c>
      <c r="B4446" s="136" t="s">
        <v>4234</v>
      </c>
      <c r="C4446" s="135" t="s">
        <v>1490</v>
      </c>
      <c r="D4446" s="136" t="s">
        <v>1480</v>
      </c>
      <c r="E4446" s="136" t="s">
        <v>3455</v>
      </c>
      <c r="F4446" s="136" t="s">
        <v>4438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5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35">
      <c r="A4447" s="134" t="s">
        <v>4459</v>
      </c>
      <c r="B4447" s="136" t="s">
        <v>4234</v>
      </c>
      <c r="C4447" s="135" t="s">
        <v>1490</v>
      </c>
      <c r="D4447" s="136" t="s">
        <v>1480</v>
      </c>
      <c r="E4447" s="136" t="s">
        <v>3455</v>
      </c>
      <c r="F4447" s="136" t="s">
        <v>4438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5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35">
      <c r="A4448" s="134" t="s">
        <v>4460</v>
      </c>
      <c r="B4448" s="136" t="s">
        <v>4234</v>
      </c>
      <c r="C4448" s="135" t="s">
        <v>1504</v>
      </c>
      <c r="D4448" s="136" t="s">
        <v>1480</v>
      </c>
      <c r="E4448" s="136" t="s">
        <v>3455</v>
      </c>
      <c r="F4448" s="136" t="s">
        <v>4438</v>
      </c>
      <c r="G4448" s="137" t="s">
        <v>4236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5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35">
      <c r="A4449" s="134" t="s">
        <v>4461</v>
      </c>
      <c r="B4449" s="136" t="s">
        <v>4234</v>
      </c>
      <c r="C4449" s="135" t="s">
        <v>1504</v>
      </c>
      <c r="D4449" s="136" t="s">
        <v>1480</v>
      </c>
      <c r="E4449" s="136" t="s">
        <v>3455</v>
      </c>
      <c r="F4449" s="136" t="s">
        <v>4438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5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35">
      <c r="A4450" s="134" t="s">
        <v>4461</v>
      </c>
      <c r="B4450" s="136" t="s">
        <v>4234</v>
      </c>
      <c r="C4450" s="135" t="s">
        <v>1504</v>
      </c>
      <c r="D4450" s="136" t="s">
        <v>1480</v>
      </c>
      <c r="E4450" s="136" t="s">
        <v>3455</v>
      </c>
      <c r="F4450" s="136" t="s">
        <v>4438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5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35">
      <c r="A4451" s="134" t="s">
        <v>4461</v>
      </c>
      <c r="B4451" s="136" t="s">
        <v>4234</v>
      </c>
      <c r="C4451" s="135" t="s">
        <v>1504</v>
      </c>
      <c r="D4451" s="136" t="s">
        <v>1480</v>
      </c>
      <c r="E4451" s="136" t="s">
        <v>3455</v>
      </c>
      <c r="F4451" s="136" t="s">
        <v>4438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5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35">
      <c r="A4452" s="134" t="s">
        <v>4461</v>
      </c>
      <c r="B4452" s="136" t="s">
        <v>4234</v>
      </c>
      <c r="C4452" s="135" t="s">
        <v>1504</v>
      </c>
      <c r="D4452" s="136" t="s">
        <v>1480</v>
      </c>
      <c r="E4452" s="136" t="s">
        <v>3455</v>
      </c>
      <c r="F4452" s="136" t="s">
        <v>4438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5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35">
      <c r="A4453" s="134" t="s">
        <v>4461</v>
      </c>
      <c r="B4453" s="136" t="s">
        <v>4234</v>
      </c>
      <c r="C4453" s="135" t="s">
        <v>1504</v>
      </c>
      <c r="D4453" s="136" t="s">
        <v>1480</v>
      </c>
      <c r="E4453" s="136" t="s">
        <v>3455</v>
      </c>
      <c r="F4453" s="136" t="s">
        <v>4438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5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35">
      <c r="A4454" s="134" t="s">
        <v>4462</v>
      </c>
      <c r="B4454" s="136" t="s">
        <v>4234</v>
      </c>
      <c r="C4454" s="135" t="s">
        <v>1509</v>
      </c>
      <c r="D4454" s="136" t="s">
        <v>1480</v>
      </c>
      <c r="E4454" s="136" t="s">
        <v>3455</v>
      </c>
      <c r="F4454" s="136" t="s">
        <v>4438</v>
      </c>
      <c r="G4454" s="137" t="s">
        <v>4236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5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35">
      <c r="A4455" s="134" t="s">
        <v>4463</v>
      </c>
      <c r="B4455" s="136" t="s">
        <v>4234</v>
      </c>
      <c r="C4455" s="135" t="s">
        <v>1509</v>
      </c>
      <c r="D4455" s="136" t="s">
        <v>1480</v>
      </c>
      <c r="E4455" s="136" t="s">
        <v>3455</v>
      </c>
      <c r="F4455" s="136" t="s">
        <v>4438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5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35">
      <c r="A4456" s="134" t="s">
        <v>4463</v>
      </c>
      <c r="B4456" s="136" t="s">
        <v>4234</v>
      </c>
      <c r="C4456" s="135" t="s">
        <v>1509</v>
      </c>
      <c r="D4456" s="136" t="s">
        <v>1480</v>
      </c>
      <c r="E4456" s="136" t="s">
        <v>3455</v>
      </c>
      <c r="F4456" s="136" t="s">
        <v>4438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5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35">
      <c r="A4457" s="134" t="s">
        <v>4463</v>
      </c>
      <c r="B4457" s="136" t="s">
        <v>4234</v>
      </c>
      <c r="C4457" s="135" t="s">
        <v>1509</v>
      </c>
      <c r="D4457" s="136" t="s">
        <v>1480</v>
      </c>
      <c r="E4457" s="136" t="s">
        <v>3455</v>
      </c>
      <c r="F4457" s="136" t="s">
        <v>4438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5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35">
      <c r="A4458" s="134" t="s">
        <v>4463</v>
      </c>
      <c r="B4458" s="136" t="s">
        <v>4234</v>
      </c>
      <c r="C4458" s="135" t="s">
        <v>1509</v>
      </c>
      <c r="D4458" s="136" t="s">
        <v>1480</v>
      </c>
      <c r="E4458" s="136" t="s">
        <v>3455</v>
      </c>
      <c r="F4458" s="136" t="s">
        <v>4438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5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35">
      <c r="A4459" s="134" t="s">
        <v>4463</v>
      </c>
      <c r="B4459" s="136" t="s">
        <v>4234</v>
      </c>
      <c r="C4459" s="135" t="s">
        <v>1509</v>
      </c>
      <c r="D4459" s="136" t="s">
        <v>1480</v>
      </c>
      <c r="E4459" s="136" t="s">
        <v>3455</v>
      </c>
      <c r="F4459" s="136" t="s">
        <v>4438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5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35">
      <c r="A4460" s="134" t="s">
        <v>4464</v>
      </c>
      <c r="B4460" s="136" t="s">
        <v>4234</v>
      </c>
      <c r="C4460" s="135" t="s">
        <v>1514</v>
      </c>
      <c r="D4460" s="136" t="s">
        <v>1480</v>
      </c>
      <c r="E4460" s="136" t="s">
        <v>3455</v>
      </c>
      <c r="F4460" s="136" t="s">
        <v>4438</v>
      </c>
      <c r="G4460" s="137" t="s">
        <v>4236</v>
      </c>
      <c r="H4460" s="138" t="s">
        <v>1618</v>
      </c>
      <c r="I4460" s="140" t="s">
        <v>1618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5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35">
      <c r="A4461" s="134" t="s">
        <v>4465</v>
      </c>
      <c r="B4461" s="136" t="s">
        <v>4234</v>
      </c>
      <c r="C4461" s="135" t="s">
        <v>1514</v>
      </c>
      <c r="D4461" s="136" t="s">
        <v>1480</v>
      </c>
      <c r="E4461" s="136" t="s">
        <v>3455</v>
      </c>
      <c r="F4461" s="136" t="s">
        <v>4438</v>
      </c>
      <c r="G4461" s="137">
        <v>0</v>
      </c>
      <c r="H4461" s="138" t="s">
        <v>1618</v>
      </c>
      <c r="I4461" s="140" t="s">
        <v>1618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5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35">
      <c r="A4462" s="134" t="s">
        <v>4465</v>
      </c>
      <c r="B4462" s="136" t="s">
        <v>4234</v>
      </c>
      <c r="C4462" s="135" t="s">
        <v>1514</v>
      </c>
      <c r="D4462" s="136" t="s">
        <v>1480</v>
      </c>
      <c r="E4462" s="136" t="s">
        <v>3455</v>
      </c>
      <c r="F4462" s="136" t="s">
        <v>4438</v>
      </c>
      <c r="G4462" s="137">
        <v>0</v>
      </c>
      <c r="H4462" s="138" t="s">
        <v>1618</v>
      </c>
      <c r="I4462" s="140" t="s">
        <v>1618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5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35">
      <c r="A4463" s="134" t="s">
        <v>4465</v>
      </c>
      <c r="B4463" s="136" t="s">
        <v>4234</v>
      </c>
      <c r="C4463" s="135" t="s">
        <v>1514</v>
      </c>
      <c r="D4463" s="136" t="s">
        <v>1480</v>
      </c>
      <c r="E4463" s="136" t="s">
        <v>3455</v>
      </c>
      <c r="F4463" s="136" t="s">
        <v>4438</v>
      </c>
      <c r="G4463" s="137">
        <v>0</v>
      </c>
      <c r="H4463" s="138" t="s">
        <v>1618</v>
      </c>
      <c r="I4463" s="140" t="s">
        <v>1618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5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35">
      <c r="A4464" s="134" t="s">
        <v>4465</v>
      </c>
      <c r="B4464" s="136" t="s">
        <v>4234</v>
      </c>
      <c r="C4464" s="135" t="s">
        <v>1514</v>
      </c>
      <c r="D4464" s="136" t="s">
        <v>1480</v>
      </c>
      <c r="E4464" s="136" t="s">
        <v>3455</v>
      </c>
      <c r="F4464" s="136" t="s">
        <v>4438</v>
      </c>
      <c r="G4464" s="137">
        <v>0</v>
      </c>
      <c r="H4464" s="138" t="s">
        <v>1618</v>
      </c>
      <c r="I4464" s="140" t="s">
        <v>1618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5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35">
      <c r="A4465" s="134" t="s">
        <v>4465</v>
      </c>
      <c r="B4465" s="136" t="s">
        <v>4234</v>
      </c>
      <c r="C4465" s="135" t="s">
        <v>1514</v>
      </c>
      <c r="D4465" s="136" t="s">
        <v>1480</v>
      </c>
      <c r="E4465" s="136" t="s">
        <v>3455</v>
      </c>
      <c r="F4465" s="136" t="s">
        <v>4438</v>
      </c>
      <c r="G4465" s="137">
        <v>0</v>
      </c>
      <c r="H4465" s="138" t="s">
        <v>1618</v>
      </c>
      <c r="I4465" s="140" t="s">
        <v>1618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5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35">
      <c r="A4466" s="134" t="s">
        <v>4466</v>
      </c>
      <c r="B4466" s="136" t="s">
        <v>4234</v>
      </c>
      <c r="C4466" s="135" t="s">
        <v>1519</v>
      </c>
      <c r="D4466" s="136" t="s">
        <v>1480</v>
      </c>
      <c r="E4466" s="136" t="s">
        <v>3455</v>
      </c>
      <c r="F4466" s="136" t="s">
        <v>4438</v>
      </c>
      <c r="G4466" s="137" t="s">
        <v>4236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5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35">
      <c r="A4467" s="134" t="s">
        <v>4467</v>
      </c>
      <c r="B4467" s="136" t="s">
        <v>4234</v>
      </c>
      <c r="C4467" s="135" t="s">
        <v>1519</v>
      </c>
      <c r="D4467" s="136" t="s">
        <v>1480</v>
      </c>
      <c r="E4467" s="136" t="s">
        <v>3455</v>
      </c>
      <c r="F4467" s="136" t="s">
        <v>4438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5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35">
      <c r="A4468" s="134" t="s">
        <v>4467</v>
      </c>
      <c r="B4468" s="136" t="s">
        <v>4234</v>
      </c>
      <c r="C4468" s="135" t="s">
        <v>1519</v>
      </c>
      <c r="D4468" s="136" t="s">
        <v>1480</v>
      </c>
      <c r="E4468" s="136" t="s">
        <v>3455</v>
      </c>
      <c r="F4468" s="136" t="s">
        <v>4438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5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35">
      <c r="A4469" s="134" t="s">
        <v>4467</v>
      </c>
      <c r="B4469" s="136" t="s">
        <v>4234</v>
      </c>
      <c r="C4469" s="135" t="s">
        <v>1519</v>
      </c>
      <c r="D4469" s="136" t="s">
        <v>1480</v>
      </c>
      <c r="E4469" s="136" t="s">
        <v>3455</v>
      </c>
      <c r="F4469" s="136" t="s">
        <v>4438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5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35">
      <c r="A4470" s="134" t="s">
        <v>4467</v>
      </c>
      <c r="B4470" s="136" t="s">
        <v>4234</v>
      </c>
      <c r="C4470" s="135" t="s">
        <v>1519</v>
      </c>
      <c r="D4470" s="136" t="s">
        <v>1480</v>
      </c>
      <c r="E4470" s="136" t="s">
        <v>3455</v>
      </c>
      <c r="F4470" s="136" t="s">
        <v>4438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5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35">
      <c r="A4471" s="134" t="s">
        <v>4467</v>
      </c>
      <c r="B4471" s="136" t="s">
        <v>4234</v>
      </c>
      <c r="C4471" s="135" t="s">
        <v>1519</v>
      </c>
      <c r="D4471" s="136" t="s">
        <v>1480</v>
      </c>
      <c r="E4471" s="136" t="s">
        <v>3455</v>
      </c>
      <c r="F4471" s="136" t="s">
        <v>4438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5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35">
      <c r="A4472" s="134" t="s">
        <v>4468</v>
      </c>
      <c r="B4472" s="136" t="s">
        <v>4234</v>
      </c>
      <c r="C4472" s="135" t="s">
        <v>1524</v>
      </c>
      <c r="D4472" s="136" t="s">
        <v>1480</v>
      </c>
      <c r="E4472" s="136" t="s">
        <v>3455</v>
      </c>
      <c r="F4472" s="136" t="s">
        <v>4438</v>
      </c>
      <c r="G4472" s="137" t="s">
        <v>4236</v>
      </c>
      <c r="H4472" s="138" t="s">
        <v>1618</v>
      </c>
      <c r="I4472" s="140" t="s">
        <v>1618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5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35">
      <c r="A4473" s="134" t="s">
        <v>4469</v>
      </c>
      <c r="B4473" s="136" t="s">
        <v>4234</v>
      </c>
      <c r="C4473" s="135" t="s">
        <v>1524</v>
      </c>
      <c r="D4473" s="136" t="s">
        <v>1480</v>
      </c>
      <c r="E4473" s="136" t="s">
        <v>3455</v>
      </c>
      <c r="F4473" s="136" t="s">
        <v>4438</v>
      </c>
      <c r="G4473" s="137">
        <v>0</v>
      </c>
      <c r="H4473" s="138" t="s">
        <v>1618</v>
      </c>
      <c r="I4473" s="140" t="s">
        <v>1618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5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35">
      <c r="A4474" s="134" t="s">
        <v>4469</v>
      </c>
      <c r="B4474" s="136" t="s">
        <v>4234</v>
      </c>
      <c r="C4474" s="135" t="s">
        <v>1524</v>
      </c>
      <c r="D4474" s="136" t="s">
        <v>1480</v>
      </c>
      <c r="E4474" s="136" t="s">
        <v>3455</v>
      </c>
      <c r="F4474" s="136" t="s">
        <v>4438</v>
      </c>
      <c r="G4474" s="137">
        <v>0</v>
      </c>
      <c r="H4474" s="138" t="s">
        <v>1618</v>
      </c>
      <c r="I4474" s="140" t="s">
        <v>1618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5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35">
      <c r="A4475" s="134" t="s">
        <v>4469</v>
      </c>
      <c r="B4475" s="136" t="s">
        <v>4234</v>
      </c>
      <c r="C4475" s="135" t="s">
        <v>1524</v>
      </c>
      <c r="D4475" s="136" t="s">
        <v>1480</v>
      </c>
      <c r="E4475" s="136" t="s">
        <v>3455</v>
      </c>
      <c r="F4475" s="136" t="s">
        <v>4438</v>
      </c>
      <c r="G4475" s="137">
        <v>0</v>
      </c>
      <c r="H4475" s="138" t="s">
        <v>1618</v>
      </c>
      <c r="I4475" s="140" t="s">
        <v>1618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5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35">
      <c r="A4476" s="134" t="s">
        <v>4469</v>
      </c>
      <c r="B4476" s="136" t="s">
        <v>4234</v>
      </c>
      <c r="C4476" s="135" t="s">
        <v>1524</v>
      </c>
      <c r="D4476" s="136" t="s">
        <v>1480</v>
      </c>
      <c r="E4476" s="136" t="s">
        <v>3455</v>
      </c>
      <c r="F4476" s="136" t="s">
        <v>4438</v>
      </c>
      <c r="G4476" s="137">
        <v>0</v>
      </c>
      <c r="H4476" s="138" t="s">
        <v>1618</v>
      </c>
      <c r="I4476" s="140" t="s">
        <v>1618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5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35">
      <c r="A4477" s="134" t="s">
        <v>4469</v>
      </c>
      <c r="B4477" s="136" t="s">
        <v>4234</v>
      </c>
      <c r="C4477" s="135" t="s">
        <v>1524</v>
      </c>
      <c r="D4477" s="136" t="s">
        <v>1480</v>
      </c>
      <c r="E4477" s="136" t="s">
        <v>3455</v>
      </c>
      <c r="F4477" s="136" t="s">
        <v>4438</v>
      </c>
      <c r="G4477" s="137">
        <v>0</v>
      </c>
      <c r="H4477" s="138" t="s">
        <v>1618</v>
      </c>
      <c r="I4477" s="140" t="s">
        <v>1618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5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35">
      <c r="A4478" s="134" t="s">
        <v>4470</v>
      </c>
      <c r="B4478" s="136" t="s">
        <v>4234</v>
      </c>
      <c r="C4478" s="135" t="s">
        <v>1529</v>
      </c>
      <c r="D4478" s="136" t="s">
        <v>1480</v>
      </c>
      <c r="E4478" s="136" t="s">
        <v>3455</v>
      </c>
      <c r="F4478" s="136" t="s">
        <v>4438</v>
      </c>
      <c r="G4478" s="137" t="s">
        <v>4236</v>
      </c>
      <c r="H4478" s="138" t="s">
        <v>1618</v>
      </c>
      <c r="I4478" s="140" t="s">
        <v>1618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5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35">
      <c r="A4479" s="134" t="s">
        <v>4471</v>
      </c>
      <c r="B4479" s="136" t="s">
        <v>4234</v>
      </c>
      <c r="C4479" s="135" t="s">
        <v>1529</v>
      </c>
      <c r="D4479" s="136" t="s">
        <v>1480</v>
      </c>
      <c r="E4479" s="136" t="s">
        <v>3455</v>
      </c>
      <c r="F4479" s="136" t="s">
        <v>4438</v>
      </c>
      <c r="G4479" s="137">
        <v>0</v>
      </c>
      <c r="H4479" s="138" t="s">
        <v>1618</v>
      </c>
      <c r="I4479" s="140" t="s">
        <v>1618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5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35">
      <c r="A4480" s="134" t="s">
        <v>4471</v>
      </c>
      <c r="B4480" s="136" t="s">
        <v>4234</v>
      </c>
      <c r="C4480" s="135" t="s">
        <v>1529</v>
      </c>
      <c r="D4480" s="136" t="s">
        <v>1480</v>
      </c>
      <c r="E4480" s="136" t="s">
        <v>3455</v>
      </c>
      <c r="F4480" s="136" t="s">
        <v>4438</v>
      </c>
      <c r="G4480" s="137">
        <v>0</v>
      </c>
      <c r="H4480" s="138" t="s">
        <v>1618</v>
      </c>
      <c r="I4480" s="140" t="s">
        <v>1618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5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35">
      <c r="A4481" s="134" t="s">
        <v>4471</v>
      </c>
      <c r="B4481" s="136" t="s">
        <v>4234</v>
      </c>
      <c r="C4481" s="135" t="s">
        <v>1529</v>
      </c>
      <c r="D4481" s="136" t="s">
        <v>1480</v>
      </c>
      <c r="E4481" s="136" t="s">
        <v>3455</v>
      </c>
      <c r="F4481" s="136" t="s">
        <v>4438</v>
      </c>
      <c r="G4481" s="137">
        <v>0</v>
      </c>
      <c r="H4481" s="138" t="s">
        <v>1618</v>
      </c>
      <c r="I4481" s="140" t="s">
        <v>1618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5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35">
      <c r="A4482" s="134" t="s">
        <v>4471</v>
      </c>
      <c r="B4482" s="136" t="s">
        <v>4234</v>
      </c>
      <c r="C4482" s="135" t="s">
        <v>1529</v>
      </c>
      <c r="D4482" s="136" t="s">
        <v>1480</v>
      </c>
      <c r="E4482" s="136" t="s">
        <v>3455</v>
      </c>
      <c r="F4482" s="136" t="s">
        <v>4438</v>
      </c>
      <c r="G4482" s="137">
        <v>0</v>
      </c>
      <c r="H4482" s="138" t="s">
        <v>1618</v>
      </c>
      <c r="I4482" s="140" t="s">
        <v>1618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5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35">
      <c r="A4483" s="134" t="s">
        <v>4471</v>
      </c>
      <c r="B4483" s="136" t="s">
        <v>4234</v>
      </c>
      <c r="C4483" s="135" t="s">
        <v>1529</v>
      </c>
      <c r="D4483" s="136" t="s">
        <v>1480</v>
      </c>
      <c r="E4483" s="136" t="s">
        <v>3455</v>
      </c>
      <c r="F4483" s="136" t="s">
        <v>4438</v>
      </c>
      <c r="G4483" s="137">
        <v>0</v>
      </c>
      <c r="H4483" s="138" t="s">
        <v>1618</v>
      </c>
      <c r="I4483" s="140" t="s">
        <v>1618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5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35">
      <c r="A4484" s="134" t="s">
        <v>4472</v>
      </c>
      <c r="B4484" s="136" t="s">
        <v>4234</v>
      </c>
      <c r="C4484" s="135" t="s">
        <v>1534</v>
      </c>
      <c r="D4484" s="136" t="s">
        <v>1480</v>
      </c>
      <c r="E4484" s="136" t="s">
        <v>3455</v>
      </c>
      <c r="F4484" s="136" t="s">
        <v>4438</v>
      </c>
      <c r="G4484" s="137" t="s">
        <v>4236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5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35">
      <c r="A4485" s="134" t="s">
        <v>4473</v>
      </c>
      <c r="B4485" s="136" t="s">
        <v>4234</v>
      </c>
      <c r="C4485" s="135" t="s">
        <v>1534</v>
      </c>
      <c r="D4485" s="136" t="s">
        <v>1480</v>
      </c>
      <c r="E4485" s="136" t="s">
        <v>3455</v>
      </c>
      <c r="F4485" s="136" t="s">
        <v>4438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5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35">
      <c r="A4486" s="134" t="s">
        <v>4473</v>
      </c>
      <c r="B4486" s="136" t="s">
        <v>4234</v>
      </c>
      <c r="C4486" s="135" t="s">
        <v>1534</v>
      </c>
      <c r="D4486" s="136" t="s">
        <v>1480</v>
      </c>
      <c r="E4486" s="136" t="s">
        <v>3455</v>
      </c>
      <c r="F4486" s="136" t="s">
        <v>4438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5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35">
      <c r="A4487" s="134" t="s">
        <v>4473</v>
      </c>
      <c r="B4487" s="136" t="s">
        <v>4234</v>
      </c>
      <c r="C4487" s="135" t="s">
        <v>1534</v>
      </c>
      <c r="D4487" s="136" t="s">
        <v>1480</v>
      </c>
      <c r="E4487" s="136" t="s">
        <v>3455</v>
      </c>
      <c r="F4487" s="136" t="s">
        <v>4438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5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35">
      <c r="A4488" s="134" t="s">
        <v>4473</v>
      </c>
      <c r="B4488" s="136" t="s">
        <v>4234</v>
      </c>
      <c r="C4488" s="135" t="s">
        <v>1534</v>
      </c>
      <c r="D4488" s="136" t="s">
        <v>1480</v>
      </c>
      <c r="E4488" s="136" t="s">
        <v>3455</v>
      </c>
      <c r="F4488" s="136" t="s">
        <v>4438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5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35">
      <c r="A4489" s="134" t="s">
        <v>4473</v>
      </c>
      <c r="B4489" s="136" t="s">
        <v>4234</v>
      </c>
      <c r="C4489" s="135" t="s">
        <v>1534</v>
      </c>
      <c r="D4489" s="136" t="s">
        <v>1480</v>
      </c>
      <c r="E4489" s="136" t="s">
        <v>3455</v>
      </c>
      <c r="F4489" s="136" t="s">
        <v>4438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5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35">
      <c r="A4490" s="134" t="s">
        <v>4474</v>
      </c>
      <c r="B4490" s="136" t="s">
        <v>4234</v>
      </c>
      <c r="C4490" s="135" t="s">
        <v>1539</v>
      </c>
      <c r="D4490" s="136" t="s">
        <v>1480</v>
      </c>
      <c r="E4490" s="136" t="s">
        <v>3455</v>
      </c>
      <c r="F4490" s="136" t="s">
        <v>4438</v>
      </c>
      <c r="G4490" s="137" t="s">
        <v>4236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5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35">
      <c r="A4491" s="134" t="s">
        <v>4475</v>
      </c>
      <c r="B4491" s="136" t="s">
        <v>4234</v>
      </c>
      <c r="C4491" s="135" t="s">
        <v>1539</v>
      </c>
      <c r="D4491" s="136" t="s">
        <v>1480</v>
      </c>
      <c r="E4491" s="136" t="s">
        <v>3455</v>
      </c>
      <c r="F4491" s="136" t="s">
        <v>4438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5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35">
      <c r="A4492" s="134" t="s">
        <v>4475</v>
      </c>
      <c r="B4492" s="136" t="s">
        <v>4234</v>
      </c>
      <c r="C4492" s="135" t="s">
        <v>1539</v>
      </c>
      <c r="D4492" s="136" t="s">
        <v>1480</v>
      </c>
      <c r="E4492" s="136" t="s">
        <v>3455</v>
      </c>
      <c r="F4492" s="136" t="s">
        <v>4438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5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35">
      <c r="A4493" s="134" t="s">
        <v>4475</v>
      </c>
      <c r="B4493" s="136" t="s">
        <v>4234</v>
      </c>
      <c r="C4493" s="135" t="s">
        <v>1539</v>
      </c>
      <c r="D4493" s="136" t="s">
        <v>1480</v>
      </c>
      <c r="E4493" s="136" t="s">
        <v>3455</v>
      </c>
      <c r="F4493" s="136" t="s">
        <v>4438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5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35">
      <c r="A4494" s="134" t="s">
        <v>4475</v>
      </c>
      <c r="B4494" s="136" t="s">
        <v>4234</v>
      </c>
      <c r="C4494" s="135" t="s">
        <v>1539</v>
      </c>
      <c r="D4494" s="136" t="s">
        <v>1480</v>
      </c>
      <c r="E4494" s="136" t="s">
        <v>3455</v>
      </c>
      <c r="F4494" s="136" t="s">
        <v>4438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5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35">
      <c r="A4495" s="134" t="s">
        <v>4475</v>
      </c>
      <c r="B4495" s="136" t="s">
        <v>4234</v>
      </c>
      <c r="C4495" s="135" t="s">
        <v>1539</v>
      </c>
      <c r="D4495" s="136" t="s">
        <v>1480</v>
      </c>
      <c r="E4495" s="136" t="s">
        <v>3455</v>
      </c>
      <c r="F4495" s="136" t="s">
        <v>4438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5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35">
      <c r="A4496" s="134" t="s">
        <v>4476</v>
      </c>
      <c r="B4496" s="136" t="s">
        <v>4234</v>
      </c>
      <c r="C4496" s="135" t="s">
        <v>1544</v>
      </c>
      <c r="D4496" s="136" t="s">
        <v>1480</v>
      </c>
      <c r="E4496" s="136" t="s">
        <v>3455</v>
      </c>
      <c r="F4496" s="136" t="s">
        <v>4438</v>
      </c>
      <c r="G4496" s="137" t="s">
        <v>4236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5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35">
      <c r="A4497" s="134" t="s">
        <v>4477</v>
      </c>
      <c r="B4497" s="136" t="s">
        <v>4234</v>
      </c>
      <c r="C4497" s="135" t="s">
        <v>1544</v>
      </c>
      <c r="D4497" s="136" t="s">
        <v>1480</v>
      </c>
      <c r="E4497" s="136" t="s">
        <v>3455</v>
      </c>
      <c r="F4497" s="136" t="s">
        <v>4438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5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35">
      <c r="A4498" s="134" t="s">
        <v>4477</v>
      </c>
      <c r="B4498" s="136" t="s">
        <v>4234</v>
      </c>
      <c r="C4498" s="135" t="s">
        <v>1544</v>
      </c>
      <c r="D4498" s="136" t="s">
        <v>1480</v>
      </c>
      <c r="E4498" s="136" t="s">
        <v>3455</v>
      </c>
      <c r="F4498" s="136" t="s">
        <v>4438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5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35">
      <c r="A4499" s="134" t="s">
        <v>4477</v>
      </c>
      <c r="B4499" s="136" t="s">
        <v>4234</v>
      </c>
      <c r="C4499" s="135" t="s">
        <v>1544</v>
      </c>
      <c r="D4499" s="136" t="s">
        <v>1480</v>
      </c>
      <c r="E4499" s="136" t="s">
        <v>3455</v>
      </c>
      <c r="F4499" s="136" t="s">
        <v>4438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5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35">
      <c r="A4500" s="134" t="s">
        <v>4477</v>
      </c>
      <c r="B4500" s="136" t="s">
        <v>4234</v>
      </c>
      <c r="C4500" s="135" t="s">
        <v>1544</v>
      </c>
      <c r="D4500" s="136" t="s">
        <v>1480</v>
      </c>
      <c r="E4500" s="136" t="s">
        <v>3455</v>
      </c>
      <c r="F4500" s="136" t="s">
        <v>4438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5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35">
      <c r="A4501" s="134" t="s">
        <v>4477</v>
      </c>
      <c r="B4501" s="136" t="s">
        <v>4234</v>
      </c>
      <c r="C4501" s="135" t="s">
        <v>1544</v>
      </c>
      <c r="D4501" s="136" t="s">
        <v>1480</v>
      </c>
      <c r="E4501" s="136" t="s">
        <v>3455</v>
      </c>
      <c r="F4501" s="136" t="s">
        <v>4438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5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35">
      <c r="A4502" s="134" t="s">
        <v>4478</v>
      </c>
      <c r="B4502" s="136" t="s">
        <v>4234</v>
      </c>
      <c r="C4502" s="135" t="s">
        <v>1490</v>
      </c>
      <c r="D4502" s="136" t="s">
        <v>1480</v>
      </c>
      <c r="E4502" s="136" t="s">
        <v>3528</v>
      </c>
      <c r="F4502" s="136" t="s">
        <v>4438</v>
      </c>
      <c r="G4502" s="137" t="s">
        <v>4236</v>
      </c>
      <c r="H4502" s="138" t="s">
        <v>1618</v>
      </c>
      <c r="I4502" s="140" t="s">
        <v>1618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5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35">
      <c r="A4503" s="134" t="s">
        <v>4479</v>
      </c>
      <c r="B4503" s="136" t="s">
        <v>4234</v>
      </c>
      <c r="C4503" s="135" t="s">
        <v>1490</v>
      </c>
      <c r="D4503" s="136" t="s">
        <v>1480</v>
      </c>
      <c r="E4503" s="136" t="s">
        <v>3528</v>
      </c>
      <c r="F4503" s="136" t="s">
        <v>4438</v>
      </c>
      <c r="G4503" s="137">
        <v>0</v>
      </c>
      <c r="H4503" s="138" t="s">
        <v>1618</v>
      </c>
      <c r="I4503" s="140" t="s">
        <v>1618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5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35">
      <c r="A4504" s="134" t="s">
        <v>4479</v>
      </c>
      <c r="B4504" s="136" t="s">
        <v>4234</v>
      </c>
      <c r="C4504" s="135" t="s">
        <v>1490</v>
      </c>
      <c r="D4504" s="136" t="s">
        <v>1480</v>
      </c>
      <c r="E4504" s="136" t="s">
        <v>3528</v>
      </c>
      <c r="F4504" s="136" t="s">
        <v>4438</v>
      </c>
      <c r="G4504" s="137">
        <v>0</v>
      </c>
      <c r="H4504" s="138" t="s">
        <v>1618</v>
      </c>
      <c r="I4504" s="140" t="s">
        <v>1618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5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35">
      <c r="A4505" s="134" t="s">
        <v>4479</v>
      </c>
      <c r="B4505" s="136" t="s">
        <v>4234</v>
      </c>
      <c r="C4505" s="135" t="s">
        <v>1490</v>
      </c>
      <c r="D4505" s="136" t="s">
        <v>1480</v>
      </c>
      <c r="E4505" s="136" t="s">
        <v>3528</v>
      </c>
      <c r="F4505" s="136" t="s">
        <v>4438</v>
      </c>
      <c r="G4505" s="137">
        <v>0</v>
      </c>
      <c r="H4505" s="138" t="s">
        <v>1618</v>
      </c>
      <c r="I4505" s="140" t="s">
        <v>1618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5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35">
      <c r="A4506" s="134" t="s">
        <v>4479</v>
      </c>
      <c r="B4506" s="136" t="s">
        <v>4234</v>
      </c>
      <c r="C4506" s="135" t="s">
        <v>1490</v>
      </c>
      <c r="D4506" s="136" t="s">
        <v>1480</v>
      </c>
      <c r="E4506" s="136" t="s">
        <v>3528</v>
      </c>
      <c r="F4506" s="136" t="s">
        <v>4438</v>
      </c>
      <c r="G4506" s="137">
        <v>0</v>
      </c>
      <c r="H4506" s="138" t="s">
        <v>1618</v>
      </c>
      <c r="I4506" s="140" t="s">
        <v>1618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5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35">
      <c r="A4507" s="134" t="s">
        <v>4479</v>
      </c>
      <c r="B4507" s="136" t="s">
        <v>4234</v>
      </c>
      <c r="C4507" s="135" t="s">
        <v>1490</v>
      </c>
      <c r="D4507" s="136" t="s">
        <v>1480</v>
      </c>
      <c r="E4507" s="136" t="s">
        <v>3528</v>
      </c>
      <c r="F4507" s="136" t="s">
        <v>4438</v>
      </c>
      <c r="G4507" s="137">
        <v>0</v>
      </c>
      <c r="H4507" s="138" t="s">
        <v>1618</v>
      </c>
      <c r="I4507" s="140" t="s">
        <v>1618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5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35">
      <c r="A4508" s="134" t="s">
        <v>4480</v>
      </c>
      <c r="B4508" s="136" t="s">
        <v>4234</v>
      </c>
      <c r="C4508" s="135" t="s">
        <v>1504</v>
      </c>
      <c r="D4508" s="136" t="s">
        <v>1480</v>
      </c>
      <c r="E4508" s="136" t="s">
        <v>3528</v>
      </c>
      <c r="F4508" s="136" t="s">
        <v>4438</v>
      </c>
      <c r="G4508" s="137" t="s">
        <v>4236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5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35">
      <c r="A4509" s="134" t="s">
        <v>4481</v>
      </c>
      <c r="B4509" s="136" t="s">
        <v>4234</v>
      </c>
      <c r="C4509" s="135" t="s">
        <v>1504</v>
      </c>
      <c r="D4509" s="136" t="s">
        <v>1480</v>
      </c>
      <c r="E4509" s="136" t="s">
        <v>3528</v>
      </c>
      <c r="F4509" s="136" t="s">
        <v>4438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5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35">
      <c r="A4510" s="134" t="s">
        <v>4481</v>
      </c>
      <c r="B4510" s="136" t="s">
        <v>4234</v>
      </c>
      <c r="C4510" s="135" t="s">
        <v>1504</v>
      </c>
      <c r="D4510" s="136" t="s">
        <v>1480</v>
      </c>
      <c r="E4510" s="136" t="s">
        <v>3528</v>
      </c>
      <c r="F4510" s="136" t="s">
        <v>4438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5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35">
      <c r="A4511" s="134" t="s">
        <v>4481</v>
      </c>
      <c r="B4511" s="136" t="s">
        <v>4234</v>
      </c>
      <c r="C4511" s="135" t="s">
        <v>1504</v>
      </c>
      <c r="D4511" s="136" t="s">
        <v>1480</v>
      </c>
      <c r="E4511" s="136" t="s">
        <v>3528</v>
      </c>
      <c r="F4511" s="136" t="s">
        <v>4438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5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35">
      <c r="A4512" s="134" t="s">
        <v>4481</v>
      </c>
      <c r="B4512" s="136" t="s">
        <v>4234</v>
      </c>
      <c r="C4512" s="135" t="s">
        <v>1504</v>
      </c>
      <c r="D4512" s="136" t="s">
        <v>1480</v>
      </c>
      <c r="E4512" s="136" t="s">
        <v>3528</v>
      </c>
      <c r="F4512" s="136" t="s">
        <v>4438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5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35">
      <c r="A4513" s="134" t="s">
        <v>4481</v>
      </c>
      <c r="B4513" s="136" t="s">
        <v>4234</v>
      </c>
      <c r="C4513" s="135" t="s">
        <v>1504</v>
      </c>
      <c r="D4513" s="136" t="s">
        <v>1480</v>
      </c>
      <c r="E4513" s="136" t="s">
        <v>3528</v>
      </c>
      <c r="F4513" s="136" t="s">
        <v>4438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5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35">
      <c r="A4514" s="134" t="s">
        <v>4482</v>
      </c>
      <c r="B4514" s="136" t="s">
        <v>4234</v>
      </c>
      <c r="C4514" s="135" t="s">
        <v>1509</v>
      </c>
      <c r="D4514" s="136" t="s">
        <v>1480</v>
      </c>
      <c r="E4514" s="136" t="s">
        <v>3528</v>
      </c>
      <c r="F4514" s="136" t="s">
        <v>4438</v>
      </c>
      <c r="G4514" s="137" t="s">
        <v>4236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5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35">
      <c r="A4515" s="134" t="s">
        <v>4483</v>
      </c>
      <c r="B4515" s="136" t="s">
        <v>4234</v>
      </c>
      <c r="C4515" s="135" t="s">
        <v>1509</v>
      </c>
      <c r="D4515" s="136" t="s">
        <v>1480</v>
      </c>
      <c r="E4515" s="136" t="s">
        <v>3528</v>
      </c>
      <c r="F4515" s="136" t="s">
        <v>4438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5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35">
      <c r="A4516" s="134" t="s">
        <v>4483</v>
      </c>
      <c r="B4516" s="136" t="s">
        <v>4234</v>
      </c>
      <c r="C4516" s="135" t="s">
        <v>1509</v>
      </c>
      <c r="D4516" s="136" t="s">
        <v>1480</v>
      </c>
      <c r="E4516" s="136" t="s">
        <v>3528</v>
      </c>
      <c r="F4516" s="136" t="s">
        <v>4438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5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35">
      <c r="A4517" s="134" t="s">
        <v>4483</v>
      </c>
      <c r="B4517" s="136" t="s">
        <v>4234</v>
      </c>
      <c r="C4517" s="135" t="s">
        <v>1509</v>
      </c>
      <c r="D4517" s="136" t="s">
        <v>1480</v>
      </c>
      <c r="E4517" s="136" t="s">
        <v>3528</v>
      </c>
      <c r="F4517" s="136" t="s">
        <v>4438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5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35">
      <c r="A4518" s="134" t="s">
        <v>4483</v>
      </c>
      <c r="B4518" s="136" t="s">
        <v>4234</v>
      </c>
      <c r="C4518" s="135" t="s">
        <v>1509</v>
      </c>
      <c r="D4518" s="136" t="s">
        <v>1480</v>
      </c>
      <c r="E4518" s="136" t="s">
        <v>3528</v>
      </c>
      <c r="F4518" s="136" t="s">
        <v>4438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5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35">
      <c r="A4519" s="134" t="s">
        <v>4483</v>
      </c>
      <c r="B4519" s="136" t="s">
        <v>4234</v>
      </c>
      <c r="C4519" s="135" t="s">
        <v>1509</v>
      </c>
      <c r="D4519" s="136" t="s">
        <v>1480</v>
      </c>
      <c r="E4519" s="136" t="s">
        <v>3528</v>
      </c>
      <c r="F4519" s="136" t="s">
        <v>4438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5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35">
      <c r="A4520" s="134" t="s">
        <v>4484</v>
      </c>
      <c r="B4520" s="136" t="s">
        <v>4234</v>
      </c>
      <c r="C4520" s="135" t="s">
        <v>1514</v>
      </c>
      <c r="D4520" s="136" t="s">
        <v>1480</v>
      </c>
      <c r="E4520" s="136" t="s">
        <v>3528</v>
      </c>
      <c r="F4520" s="136" t="s">
        <v>4438</v>
      </c>
      <c r="G4520" s="137" t="s">
        <v>4236</v>
      </c>
      <c r="H4520" s="138" t="s">
        <v>1618</v>
      </c>
      <c r="I4520" s="140" t="s">
        <v>1618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5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35">
      <c r="A4521" s="134" t="s">
        <v>4485</v>
      </c>
      <c r="B4521" s="136" t="s">
        <v>4234</v>
      </c>
      <c r="C4521" s="135" t="s">
        <v>1514</v>
      </c>
      <c r="D4521" s="136" t="s">
        <v>1480</v>
      </c>
      <c r="E4521" s="136" t="s">
        <v>3528</v>
      </c>
      <c r="F4521" s="136" t="s">
        <v>4438</v>
      </c>
      <c r="G4521" s="137">
        <v>0</v>
      </c>
      <c r="H4521" s="138" t="s">
        <v>1618</v>
      </c>
      <c r="I4521" s="140" t="s">
        <v>1618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5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35">
      <c r="A4522" s="134" t="s">
        <v>4485</v>
      </c>
      <c r="B4522" s="136" t="s">
        <v>4234</v>
      </c>
      <c r="C4522" s="135" t="s">
        <v>1514</v>
      </c>
      <c r="D4522" s="136" t="s">
        <v>1480</v>
      </c>
      <c r="E4522" s="136" t="s">
        <v>3528</v>
      </c>
      <c r="F4522" s="136" t="s">
        <v>4438</v>
      </c>
      <c r="G4522" s="137">
        <v>0</v>
      </c>
      <c r="H4522" s="138" t="s">
        <v>1618</v>
      </c>
      <c r="I4522" s="140" t="s">
        <v>1618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5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35">
      <c r="A4523" s="134" t="s">
        <v>4485</v>
      </c>
      <c r="B4523" s="136" t="s">
        <v>4234</v>
      </c>
      <c r="C4523" s="135" t="s">
        <v>1514</v>
      </c>
      <c r="D4523" s="136" t="s">
        <v>1480</v>
      </c>
      <c r="E4523" s="136" t="s">
        <v>3528</v>
      </c>
      <c r="F4523" s="136" t="s">
        <v>4438</v>
      </c>
      <c r="G4523" s="137">
        <v>0</v>
      </c>
      <c r="H4523" s="138" t="s">
        <v>1618</v>
      </c>
      <c r="I4523" s="140" t="s">
        <v>1618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5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35">
      <c r="A4524" s="134" t="s">
        <v>4485</v>
      </c>
      <c r="B4524" s="136" t="s">
        <v>4234</v>
      </c>
      <c r="C4524" s="135" t="s">
        <v>1514</v>
      </c>
      <c r="D4524" s="136" t="s">
        <v>1480</v>
      </c>
      <c r="E4524" s="136" t="s">
        <v>3528</v>
      </c>
      <c r="F4524" s="136" t="s">
        <v>4438</v>
      </c>
      <c r="G4524" s="137">
        <v>0</v>
      </c>
      <c r="H4524" s="138" t="s">
        <v>1618</v>
      </c>
      <c r="I4524" s="140" t="s">
        <v>1618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5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35">
      <c r="A4525" s="134" t="s">
        <v>4485</v>
      </c>
      <c r="B4525" s="136" t="s">
        <v>4234</v>
      </c>
      <c r="C4525" s="135" t="s">
        <v>1514</v>
      </c>
      <c r="D4525" s="136" t="s">
        <v>1480</v>
      </c>
      <c r="E4525" s="136" t="s">
        <v>3528</v>
      </c>
      <c r="F4525" s="136" t="s">
        <v>4438</v>
      </c>
      <c r="G4525" s="137">
        <v>0</v>
      </c>
      <c r="H4525" s="138" t="s">
        <v>1618</v>
      </c>
      <c r="I4525" s="140" t="s">
        <v>1618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5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35">
      <c r="A4526" s="134" t="s">
        <v>4486</v>
      </c>
      <c r="B4526" s="136" t="s">
        <v>4234</v>
      </c>
      <c r="C4526" s="135" t="s">
        <v>1519</v>
      </c>
      <c r="D4526" s="136" t="s">
        <v>1480</v>
      </c>
      <c r="E4526" s="136" t="s">
        <v>3528</v>
      </c>
      <c r="F4526" s="136" t="s">
        <v>4438</v>
      </c>
      <c r="G4526" s="137" t="s">
        <v>4236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5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35">
      <c r="A4527" s="134" t="s">
        <v>4487</v>
      </c>
      <c r="B4527" s="136" t="s">
        <v>4234</v>
      </c>
      <c r="C4527" s="135" t="s">
        <v>1519</v>
      </c>
      <c r="D4527" s="136" t="s">
        <v>1480</v>
      </c>
      <c r="E4527" s="136" t="s">
        <v>3528</v>
      </c>
      <c r="F4527" s="136" t="s">
        <v>4438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5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35">
      <c r="A4528" s="134" t="s">
        <v>4487</v>
      </c>
      <c r="B4528" s="136" t="s">
        <v>4234</v>
      </c>
      <c r="C4528" s="135" t="s">
        <v>1519</v>
      </c>
      <c r="D4528" s="136" t="s">
        <v>1480</v>
      </c>
      <c r="E4528" s="136" t="s">
        <v>3528</v>
      </c>
      <c r="F4528" s="136" t="s">
        <v>4438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5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35">
      <c r="A4529" s="134" t="s">
        <v>4487</v>
      </c>
      <c r="B4529" s="136" t="s">
        <v>4234</v>
      </c>
      <c r="C4529" s="135" t="s">
        <v>1519</v>
      </c>
      <c r="D4529" s="136" t="s">
        <v>1480</v>
      </c>
      <c r="E4529" s="136" t="s">
        <v>3528</v>
      </c>
      <c r="F4529" s="136" t="s">
        <v>4438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5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35">
      <c r="A4530" s="134" t="s">
        <v>4487</v>
      </c>
      <c r="B4530" s="136" t="s">
        <v>4234</v>
      </c>
      <c r="C4530" s="135" t="s">
        <v>1519</v>
      </c>
      <c r="D4530" s="136" t="s">
        <v>1480</v>
      </c>
      <c r="E4530" s="136" t="s">
        <v>3528</v>
      </c>
      <c r="F4530" s="136" t="s">
        <v>4438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5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35">
      <c r="A4531" s="134" t="s">
        <v>4487</v>
      </c>
      <c r="B4531" s="136" t="s">
        <v>4234</v>
      </c>
      <c r="C4531" s="135" t="s">
        <v>1519</v>
      </c>
      <c r="D4531" s="136" t="s">
        <v>1480</v>
      </c>
      <c r="E4531" s="136" t="s">
        <v>3528</v>
      </c>
      <c r="F4531" s="136" t="s">
        <v>4438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5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35">
      <c r="A4532" s="134" t="s">
        <v>4488</v>
      </c>
      <c r="B4532" s="136" t="s">
        <v>4234</v>
      </c>
      <c r="C4532" s="135" t="s">
        <v>1524</v>
      </c>
      <c r="D4532" s="136" t="s">
        <v>1480</v>
      </c>
      <c r="E4532" s="136" t="s">
        <v>3528</v>
      </c>
      <c r="F4532" s="136" t="s">
        <v>4438</v>
      </c>
      <c r="G4532" s="137" t="s">
        <v>4236</v>
      </c>
      <c r="H4532" s="138" t="s">
        <v>1618</v>
      </c>
      <c r="I4532" s="140" t="s">
        <v>1618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5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35">
      <c r="A4533" s="134" t="s">
        <v>4489</v>
      </c>
      <c r="B4533" s="136" t="s">
        <v>4234</v>
      </c>
      <c r="C4533" s="135" t="s">
        <v>1524</v>
      </c>
      <c r="D4533" s="136" t="s">
        <v>1480</v>
      </c>
      <c r="E4533" s="136" t="s">
        <v>3528</v>
      </c>
      <c r="F4533" s="136" t="s">
        <v>4438</v>
      </c>
      <c r="G4533" s="137">
        <v>0</v>
      </c>
      <c r="H4533" s="138" t="s">
        <v>1618</v>
      </c>
      <c r="I4533" s="140" t="s">
        <v>1618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5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35">
      <c r="A4534" s="134" t="s">
        <v>4489</v>
      </c>
      <c r="B4534" s="136" t="s">
        <v>4234</v>
      </c>
      <c r="C4534" s="135" t="s">
        <v>1524</v>
      </c>
      <c r="D4534" s="136" t="s">
        <v>1480</v>
      </c>
      <c r="E4534" s="136" t="s">
        <v>3528</v>
      </c>
      <c r="F4534" s="136" t="s">
        <v>4438</v>
      </c>
      <c r="G4534" s="137">
        <v>0</v>
      </c>
      <c r="H4534" s="138" t="s">
        <v>1618</v>
      </c>
      <c r="I4534" s="140" t="s">
        <v>1618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5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35">
      <c r="A4535" s="134" t="s">
        <v>4489</v>
      </c>
      <c r="B4535" s="136" t="s">
        <v>4234</v>
      </c>
      <c r="C4535" s="135" t="s">
        <v>1524</v>
      </c>
      <c r="D4535" s="136" t="s">
        <v>1480</v>
      </c>
      <c r="E4535" s="136" t="s">
        <v>3528</v>
      </c>
      <c r="F4535" s="136" t="s">
        <v>4438</v>
      </c>
      <c r="G4535" s="137">
        <v>0</v>
      </c>
      <c r="H4535" s="138" t="s">
        <v>1618</v>
      </c>
      <c r="I4535" s="140" t="s">
        <v>1618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5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35">
      <c r="A4536" s="134" t="s">
        <v>4489</v>
      </c>
      <c r="B4536" s="136" t="s">
        <v>4234</v>
      </c>
      <c r="C4536" s="135" t="s">
        <v>1524</v>
      </c>
      <c r="D4536" s="136" t="s">
        <v>1480</v>
      </c>
      <c r="E4536" s="136" t="s">
        <v>3528</v>
      </c>
      <c r="F4536" s="136" t="s">
        <v>4438</v>
      </c>
      <c r="G4536" s="137">
        <v>0</v>
      </c>
      <c r="H4536" s="138" t="s">
        <v>1618</v>
      </c>
      <c r="I4536" s="140" t="s">
        <v>1618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5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35">
      <c r="A4537" s="134" t="s">
        <v>4489</v>
      </c>
      <c r="B4537" s="136" t="s">
        <v>4234</v>
      </c>
      <c r="C4537" s="135" t="s">
        <v>1524</v>
      </c>
      <c r="D4537" s="136" t="s">
        <v>1480</v>
      </c>
      <c r="E4537" s="136" t="s">
        <v>3528</v>
      </c>
      <c r="F4537" s="136" t="s">
        <v>4438</v>
      </c>
      <c r="G4537" s="137">
        <v>0</v>
      </c>
      <c r="H4537" s="138" t="s">
        <v>1618</v>
      </c>
      <c r="I4537" s="140" t="s">
        <v>1618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5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35">
      <c r="A4538" s="134" t="s">
        <v>4490</v>
      </c>
      <c r="B4538" s="136" t="s">
        <v>4234</v>
      </c>
      <c r="C4538" s="135" t="s">
        <v>1529</v>
      </c>
      <c r="D4538" s="136" t="s">
        <v>1480</v>
      </c>
      <c r="E4538" s="136" t="s">
        <v>3528</v>
      </c>
      <c r="F4538" s="136" t="s">
        <v>4438</v>
      </c>
      <c r="G4538" s="137" t="s">
        <v>4236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5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35">
      <c r="A4539" s="134" t="s">
        <v>4491</v>
      </c>
      <c r="B4539" s="136" t="s">
        <v>4234</v>
      </c>
      <c r="C4539" s="135" t="s">
        <v>1529</v>
      </c>
      <c r="D4539" s="136" t="s">
        <v>1480</v>
      </c>
      <c r="E4539" s="136" t="s">
        <v>3528</v>
      </c>
      <c r="F4539" s="136" t="s">
        <v>4438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5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35">
      <c r="A4540" s="134" t="s">
        <v>4491</v>
      </c>
      <c r="B4540" s="136" t="s">
        <v>4234</v>
      </c>
      <c r="C4540" s="135" t="s">
        <v>1529</v>
      </c>
      <c r="D4540" s="136" t="s">
        <v>1480</v>
      </c>
      <c r="E4540" s="136" t="s">
        <v>3528</v>
      </c>
      <c r="F4540" s="136" t="s">
        <v>4438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5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35">
      <c r="A4541" s="134" t="s">
        <v>4491</v>
      </c>
      <c r="B4541" s="136" t="s">
        <v>4234</v>
      </c>
      <c r="C4541" s="135" t="s">
        <v>1529</v>
      </c>
      <c r="D4541" s="136" t="s">
        <v>1480</v>
      </c>
      <c r="E4541" s="136" t="s">
        <v>3528</v>
      </c>
      <c r="F4541" s="136" t="s">
        <v>4438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5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35">
      <c r="A4542" s="134" t="s">
        <v>4491</v>
      </c>
      <c r="B4542" s="136" t="s">
        <v>4234</v>
      </c>
      <c r="C4542" s="135" t="s">
        <v>1529</v>
      </c>
      <c r="D4542" s="136" t="s">
        <v>1480</v>
      </c>
      <c r="E4542" s="136" t="s">
        <v>3528</v>
      </c>
      <c r="F4542" s="136" t="s">
        <v>4438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5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35">
      <c r="A4543" s="134" t="s">
        <v>4491</v>
      </c>
      <c r="B4543" s="136" t="s">
        <v>4234</v>
      </c>
      <c r="C4543" s="135" t="s">
        <v>1529</v>
      </c>
      <c r="D4543" s="136" t="s">
        <v>1480</v>
      </c>
      <c r="E4543" s="136" t="s">
        <v>3528</v>
      </c>
      <c r="F4543" s="136" t="s">
        <v>4438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5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35">
      <c r="A4544" s="134" t="s">
        <v>4492</v>
      </c>
      <c r="B4544" s="136" t="s">
        <v>4234</v>
      </c>
      <c r="C4544" s="135" t="s">
        <v>1534</v>
      </c>
      <c r="D4544" s="136" t="s">
        <v>1480</v>
      </c>
      <c r="E4544" s="136" t="s">
        <v>3528</v>
      </c>
      <c r="F4544" s="136" t="s">
        <v>4438</v>
      </c>
      <c r="G4544" s="137" t="s">
        <v>4236</v>
      </c>
      <c r="H4544" s="138" t="s">
        <v>1618</v>
      </c>
      <c r="I4544" s="140" t="s">
        <v>1618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5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35">
      <c r="A4545" s="134" t="s">
        <v>4493</v>
      </c>
      <c r="B4545" s="136" t="s">
        <v>4234</v>
      </c>
      <c r="C4545" s="135" t="s">
        <v>1534</v>
      </c>
      <c r="D4545" s="136" t="s">
        <v>1480</v>
      </c>
      <c r="E4545" s="136" t="s">
        <v>3528</v>
      </c>
      <c r="F4545" s="136" t="s">
        <v>4438</v>
      </c>
      <c r="G4545" s="137">
        <v>0</v>
      </c>
      <c r="H4545" s="138" t="s">
        <v>1618</v>
      </c>
      <c r="I4545" s="140" t="s">
        <v>1618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5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35">
      <c r="A4546" s="134" t="s">
        <v>4493</v>
      </c>
      <c r="B4546" s="136" t="s">
        <v>4234</v>
      </c>
      <c r="C4546" s="135" t="s">
        <v>1534</v>
      </c>
      <c r="D4546" s="136" t="s">
        <v>1480</v>
      </c>
      <c r="E4546" s="136" t="s">
        <v>3528</v>
      </c>
      <c r="F4546" s="136" t="s">
        <v>4438</v>
      </c>
      <c r="G4546" s="137">
        <v>0</v>
      </c>
      <c r="H4546" s="138" t="s">
        <v>1618</v>
      </c>
      <c r="I4546" s="140" t="s">
        <v>1618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5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35">
      <c r="A4547" s="134" t="s">
        <v>4493</v>
      </c>
      <c r="B4547" s="136" t="s">
        <v>4234</v>
      </c>
      <c r="C4547" s="135" t="s">
        <v>1534</v>
      </c>
      <c r="D4547" s="136" t="s">
        <v>1480</v>
      </c>
      <c r="E4547" s="136" t="s">
        <v>3528</v>
      </c>
      <c r="F4547" s="136" t="s">
        <v>4438</v>
      </c>
      <c r="G4547" s="137">
        <v>0</v>
      </c>
      <c r="H4547" s="138" t="s">
        <v>1618</v>
      </c>
      <c r="I4547" s="140" t="s">
        <v>1618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5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35">
      <c r="A4548" s="134" t="s">
        <v>4493</v>
      </c>
      <c r="B4548" s="136" t="s">
        <v>4234</v>
      </c>
      <c r="C4548" s="135" t="s">
        <v>1534</v>
      </c>
      <c r="D4548" s="136" t="s">
        <v>1480</v>
      </c>
      <c r="E4548" s="136" t="s">
        <v>3528</v>
      </c>
      <c r="F4548" s="136" t="s">
        <v>4438</v>
      </c>
      <c r="G4548" s="137">
        <v>0</v>
      </c>
      <c r="H4548" s="138" t="s">
        <v>1618</v>
      </c>
      <c r="I4548" s="140" t="s">
        <v>1618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5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35">
      <c r="A4549" s="134" t="s">
        <v>4493</v>
      </c>
      <c r="B4549" s="136" t="s">
        <v>4234</v>
      </c>
      <c r="C4549" s="135" t="s">
        <v>1534</v>
      </c>
      <c r="D4549" s="136" t="s">
        <v>1480</v>
      </c>
      <c r="E4549" s="136" t="s">
        <v>3528</v>
      </c>
      <c r="F4549" s="136" t="s">
        <v>4438</v>
      </c>
      <c r="G4549" s="137">
        <v>0</v>
      </c>
      <c r="H4549" s="138" t="s">
        <v>1618</v>
      </c>
      <c r="I4549" s="140" t="s">
        <v>1618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5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35">
      <c r="A4550" s="134" t="s">
        <v>4494</v>
      </c>
      <c r="B4550" s="136" t="s">
        <v>4234</v>
      </c>
      <c r="C4550" s="135" t="s">
        <v>1539</v>
      </c>
      <c r="D4550" s="136" t="s">
        <v>1480</v>
      </c>
      <c r="E4550" s="136" t="s">
        <v>3528</v>
      </c>
      <c r="F4550" s="136" t="s">
        <v>4438</v>
      </c>
      <c r="G4550" s="137" t="s">
        <v>4236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5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35">
      <c r="A4551" s="134" t="s">
        <v>4495</v>
      </c>
      <c r="B4551" s="136" t="s">
        <v>4234</v>
      </c>
      <c r="C4551" s="135" t="s">
        <v>1539</v>
      </c>
      <c r="D4551" s="136" t="s">
        <v>1480</v>
      </c>
      <c r="E4551" s="136" t="s">
        <v>3528</v>
      </c>
      <c r="F4551" s="136" t="s">
        <v>4438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5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35">
      <c r="A4552" s="134" t="s">
        <v>4495</v>
      </c>
      <c r="B4552" s="136" t="s">
        <v>4234</v>
      </c>
      <c r="C4552" s="135" t="s">
        <v>1539</v>
      </c>
      <c r="D4552" s="136" t="s">
        <v>1480</v>
      </c>
      <c r="E4552" s="136" t="s">
        <v>3528</v>
      </c>
      <c r="F4552" s="136" t="s">
        <v>4438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5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35">
      <c r="A4553" s="134" t="s">
        <v>4495</v>
      </c>
      <c r="B4553" s="136" t="s">
        <v>4234</v>
      </c>
      <c r="C4553" s="135" t="s">
        <v>1539</v>
      </c>
      <c r="D4553" s="136" t="s">
        <v>1480</v>
      </c>
      <c r="E4553" s="136" t="s">
        <v>3528</v>
      </c>
      <c r="F4553" s="136" t="s">
        <v>4438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5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35">
      <c r="A4554" s="134" t="s">
        <v>4495</v>
      </c>
      <c r="B4554" s="136" t="s">
        <v>4234</v>
      </c>
      <c r="C4554" s="135" t="s">
        <v>1539</v>
      </c>
      <c r="D4554" s="136" t="s">
        <v>1480</v>
      </c>
      <c r="E4554" s="136" t="s">
        <v>3528</v>
      </c>
      <c r="F4554" s="136" t="s">
        <v>4438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5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35">
      <c r="A4555" s="134" t="s">
        <v>4495</v>
      </c>
      <c r="B4555" s="136" t="s">
        <v>4234</v>
      </c>
      <c r="C4555" s="135" t="s">
        <v>1539</v>
      </c>
      <c r="D4555" s="136" t="s">
        <v>1480</v>
      </c>
      <c r="E4555" s="136" t="s">
        <v>3528</v>
      </c>
      <c r="F4555" s="136" t="s">
        <v>4438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5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35">
      <c r="A4556" s="134" t="s">
        <v>4496</v>
      </c>
      <c r="B4556" s="136" t="s">
        <v>4234</v>
      </c>
      <c r="C4556" s="135" t="s">
        <v>1544</v>
      </c>
      <c r="D4556" s="136" t="s">
        <v>1480</v>
      </c>
      <c r="E4556" s="136" t="s">
        <v>3528</v>
      </c>
      <c r="F4556" s="136" t="s">
        <v>4438</v>
      </c>
      <c r="G4556" s="137" t="s">
        <v>4236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5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35">
      <c r="A4557" s="134" t="s">
        <v>4497</v>
      </c>
      <c r="B4557" s="136" t="s">
        <v>4234</v>
      </c>
      <c r="C4557" s="135" t="s">
        <v>1544</v>
      </c>
      <c r="D4557" s="136" t="s">
        <v>1480</v>
      </c>
      <c r="E4557" s="136" t="s">
        <v>3528</v>
      </c>
      <c r="F4557" s="136" t="s">
        <v>4438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5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35">
      <c r="A4558" s="134" t="s">
        <v>4497</v>
      </c>
      <c r="B4558" s="136" t="s">
        <v>4234</v>
      </c>
      <c r="C4558" s="135" t="s">
        <v>1544</v>
      </c>
      <c r="D4558" s="136" t="s">
        <v>1480</v>
      </c>
      <c r="E4558" s="136" t="s">
        <v>3528</v>
      </c>
      <c r="F4558" s="136" t="s">
        <v>4438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5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35">
      <c r="A4559" s="134" t="s">
        <v>4497</v>
      </c>
      <c r="B4559" s="136" t="s">
        <v>4234</v>
      </c>
      <c r="C4559" s="135" t="s">
        <v>1544</v>
      </c>
      <c r="D4559" s="136" t="s">
        <v>1480</v>
      </c>
      <c r="E4559" s="136" t="s">
        <v>3528</v>
      </c>
      <c r="F4559" s="136" t="s">
        <v>4438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5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35">
      <c r="A4560" s="134" t="s">
        <v>4497</v>
      </c>
      <c r="B4560" s="136" t="s">
        <v>4234</v>
      </c>
      <c r="C4560" s="135" t="s">
        <v>1544</v>
      </c>
      <c r="D4560" s="136" t="s">
        <v>1480</v>
      </c>
      <c r="E4560" s="136" t="s">
        <v>3528</v>
      </c>
      <c r="F4560" s="136" t="s">
        <v>4438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5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35">
      <c r="A4561" s="134" t="s">
        <v>4497</v>
      </c>
      <c r="B4561" s="136" t="s">
        <v>4234</v>
      </c>
      <c r="C4561" s="135" t="s">
        <v>1544</v>
      </c>
      <c r="D4561" s="136" t="s">
        <v>1480</v>
      </c>
      <c r="E4561" s="136" t="s">
        <v>3528</v>
      </c>
      <c r="F4561" s="136" t="s">
        <v>4438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5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35">
      <c r="A4562" s="134" t="s">
        <v>4498</v>
      </c>
      <c r="B4562" s="136" t="s">
        <v>4234</v>
      </c>
      <c r="C4562" s="135" t="s">
        <v>1490</v>
      </c>
      <c r="D4562" s="136" t="s">
        <v>1480</v>
      </c>
      <c r="E4562" s="136" t="s">
        <v>3497</v>
      </c>
      <c r="F4562" s="136" t="s">
        <v>4438</v>
      </c>
      <c r="G4562" s="137" t="s">
        <v>4236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5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35">
      <c r="A4563" s="134" t="s">
        <v>4499</v>
      </c>
      <c r="B4563" s="136" t="s">
        <v>4234</v>
      </c>
      <c r="C4563" s="135" t="s">
        <v>1490</v>
      </c>
      <c r="D4563" s="136" t="s">
        <v>1480</v>
      </c>
      <c r="E4563" s="136" t="s">
        <v>3497</v>
      </c>
      <c r="F4563" s="136" t="s">
        <v>4438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5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35">
      <c r="A4564" s="134" t="s">
        <v>4499</v>
      </c>
      <c r="B4564" s="136" t="s">
        <v>4234</v>
      </c>
      <c r="C4564" s="135" t="s">
        <v>1490</v>
      </c>
      <c r="D4564" s="136" t="s">
        <v>1480</v>
      </c>
      <c r="E4564" s="136" t="s">
        <v>3497</v>
      </c>
      <c r="F4564" s="136" t="s">
        <v>4438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5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35">
      <c r="A4565" s="134" t="s">
        <v>4499</v>
      </c>
      <c r="B4565" s="136" t="s">
        <v>4234</v>
      </c>
      <c r="C4565" s="135" t="s">
        <v>1490</v>
      </c>
      <c r="D4565" s="136" t="s">
        <v>1480</v>
      </c>
      <c r="E4565" s="136" t="s">
        <v>3497</v>
      </c>
      <c r="F4565" s="136" t="s">
        <v>4438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5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35">
      <c r="A4566" s="134" t="s">
        <v>4499</v>
      </c>
      <c r="B4566" s="136" t="s">
        <v>4234</v>
      </c>
      <c r="C4566" s="135" t="s">
        <v>1490</v>
      </c>
      <c r="D4566" s="136" t="s">
        <v>1480</v>
      </c>
      <c r="E4566" s="136" t="s">
        <v>3497</v>
      </c>
      <c r="F4566" s="136" t="s">
        <v>4438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5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35">
      <c r="A4567" s="134" t="s">
        <v>4499</v>
      </c>
      <c r="B4567" s="136" t="s">
        <v>4234</v>
      </c>
      <c r="C4567" s="135" t="s">
        <v>1490</v>
      </c>
      <c r="D4567" s="136" t="s">
        <v>1480</v>
      </c>
      <c r="E4567" s="136" t="s">
        <v>3497</v>
      </c>
      <c r="F4567" s="136" t="s">
        <v>4438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5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35">
      <c r="A4568" s="134" t="s">
        <v>4500</v>
      </c>
      <c r="B4568" s="136" t="s">
        <v>4234</v>
      </c>
      <c r="C4568" s="135" t="s">
        <v>1504</v>
      </c>
      <c r="D4568" s="136" t="s">
        <v>1480</v>
      </c>
      <c r="E4568" s="136" t="s">
        <v>3497</v>
      </c>
      <c r="F4568" s="136" t="s">
        <v>4438</v>
      </c>
      <c r="G4568" s="137" t="s">
        <v>4236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5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35">
      <c r="A4569" s="134" t="s">
        <v>4501</v>
      </c>
      <c r="B4569" s="136" t="s">
        <v>4234</v>
      </c>
      <c r="C4569" s="135" t="s">
        <v>1504</v>
      </c>
      <c r="D4569" s="136" t="s">
        <v>1480</v>
      </c>
      <c r="E4569" s="136" t="s">
        <v>3497</v>
      </c>
      <c r="F4569" s="136" t="s">
        <v>4438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5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35">
      <c r="A4570" s="134" t="s">
        <v>4501</v>
      </c>
      <c r="B4570" s="136" t="s">
        <v>4234</v>
      </c>
      <c r="C4570" s="135" t="s">
        <v>1504</v>
      </c>
      <c r="D4570" s="136" t="s">
        <v>1480</v>
      </c>
      <c r="E4570" s="136" t="s">
        <v>3497</v>
      </c>
      <c r="F4570" s="136" t="s">
        <v>4438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5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35">
      <c r="A4571" s="134" t="s">
        <v>4501</v>
      </c>
      <c r="B4571" s="136" t="s">
        <v>4234</v>
      </c>
      <c r="C4571" s="135" t="s">
        <v>1504</v>
      </c>
      <c r="D4571" s="136" t="s">
        <v>1480</v>
      </c>
      <c r="E4571" s="136" t="s">
        <v>3497</v>
      </c>
      <c r="F4571" s="136" t="s">
        <v>4438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5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35">
      <c r="A4572" s="134" t="s">
        <v>4501</v>
      </c>
      <c r="B4572" s="136" t="s">
        <v>4234</v>
      </c>
      <c r="C4572" s="135" t="s">
        <v>1504</v>
      </c>
      <c r="D4572" s="136" t="s">
        <v>1480</v>
      </c>
      <c r="E4572" s="136" t="s">
        <v>3497</v>
      </c>
      <c r="F4572" s="136" t="s">
        <v>4438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5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35">
      <c r="A4573" s="134" t="s">
        <v>4501</v>
      </c>
      <c r="B4573" s="136" t="s">
        <v>4234</v>
      </c>
      <c r="C4573" s="135" t="s">
        <v>1504</v>
      </c>
      <c r="D4573" s="136" t="s">
        <v>1480</v>
      </c>
      <c r="E4573" s="136" t="s">
        <v>3497</v>
      </c>
      <c r="F4573" s="136" t="s">
        <v>4438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5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35">
      <c r="A4574" s="134" t="s">
        <v>4502</v>
      </c>
      <c r="B4574" s="136" t="s">
        <v>4234</v>
      </c>
      <c r="C4574" s="135" t="s">
        <v>1509</v>
      </c>
      <c r="D4574" s="136" t="s">
        <v>1480</v>
      </c>
      <c r="E4574" s="136" t="s">
        <v>3497</v>
      </c>
      <c r="F4574" s="136" t="s">
        <v>4438</v>
      </c>
      <c r="G4574" s="137" t="s">
        <v>4236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5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35">
      <c r="A4575" s="134" t="s">
        <v>4503</v>
      </c>
      <c r="B4575" s="136" t="s">
        <v>4234</v>
      </c>
      <c r="C4575" s="135" t="s">
        <v>1509</v>
      </c>
      <c r="D4575" s="136" t="s">
        <v>1480</v>
      </c>
      <c r="E4575" s="136" t="s">
        <v>3497</v>
      </c>
      <c r="F4575" s="136" t="s">
        <v>4438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5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35">
      <c r="A4576" s="134" t="s">
        <v>4503</v>
      </c>
      <c r="B4576" s="136" t="s">
        <v>4234</v>
      </c>
      <c r="C4576" s="135" t="s">
        <v>1509</v>
      </c>
      <c r="D4576" s="136" t="s">
        <v>1480</v>
      </c>
      <c r="E4576" s="136" t="s">
        <v>3497</v>
      </c>
      <c r="F4576" s="136" t="s">
        <v>4438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5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35">
      <c r="A4577" s="134" t="s">
        <v>4503</v>
      </c>
      <c r="B4577" s="136" t="s">
        <v>4234</v>
      </c>
      <c r="C4577" s="135" t="s">
        <v>1509</v>
      </c>
      <c r="D4577" s="136" t="s">
        <v>1480</v>
      </c>
      <c r="E4577" s="136" t="s">
        <v>3497</v>
      </c>
      <c r="F4577" s="136" t="s">
        <v>4438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5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35">
      <c r="A4578" s="134" t="s">
        <v>4503</v>
      </c>
      <c r="B4578" s="136" t="s">
        <v>4234</v>
      </c>
      <c r="C4578" s="135" t="s">
        <v>1509</v>
      </c>
      <c r="D4578" s="136" t="s">
        <v>1480</v>
      </c>
      <c r="E4578" s="136" t="s">
        <v>3497</v>
      </c>
      <c r="F4578" s="136" t="s">
        <v>4438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5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35">
      <c r="A4579" s="134" t="s">
        <v>4503</v>
      </c>
      <c r="B4579" s="136" t="s">
        <v>4234</v>
      </c>
      <c r="C4579" s="135" t="s">
        <v>1509</v>
      </c>
      <c r="D4579" s="136" t="s">
        <v>1480</v>
      </c>
      <c r="E4579" s="136" t="s">
        <v>3497</v>
      </c>
      <c r="F4579" s="136" t="s">
        <v>4438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5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35">
      <c r="A4580" s="134" t="s">
        <v>4504</v>
      </c>
      <c r="B4580" s="136" t="s">
        <v>4234</v>
      </c>
      <c r="C4580" s="135" t="s">
        <v>1514</v>
      </c>
      <c r="D4580" s="136" t="s">
        <v>1480</v>
      </c>
      <c r="E4580" s="136" t="s">
        <v>3497</v>
      </c>
      <c r="F4580" s="136" t="s">
        <v>4438</v>
      </c>
      <c r="G4580" s="137" t="s">
        <v>4236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5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35">
      <c r="A4581" s="134" t="s">
        <v>4505</v>
      </c>
      <c r="B4581" s="136" t="s">
        <v>4234</v>
      </c>
      <c r="C4581" s="135" t="s">
        <v>1514</v>
      </c>
      <c r="D4581" s="136" t="s">
        <v>1480</v>
      </c>
      <c r="E4581" s="136" t="s">
        <v>3497</v>
      </c>
      <c r="F4581" s="136" t="s">
        <v>4438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5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35">
      <c r="A4582" s="134" t="s">
        <v>4505</v>
      </c>
      <c r="B4582" s="136" t="s">
        <v>4234</v>
      </c>
      <c r="C4582" s="135" t="s">
        <v>1514</v>
      </c>
      <c r="D4582" s="136" t="s">
        <v>1480</v>
      </c>
      <c r="E4582" s="136" t="s">
        <v>3497</v>
      </c>
      <c r="F4582" s="136" t="s">
        <v>4438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5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35">
      <c r="A4583" s="134" t="s">
        <v>4505</v>
      </c>
      <c r="B4583" s="136" t="s">
        <v>4234</v>
      </c>
      <c r="C4583" s="135" t="s">
        <v>1514</v>
      </c>
      <c r="D4583" s="136" t="s">
        <v>1480</v>
      </c>
      <c r="E4583" s="136" t="s">
        <v>3497</v>
      </c>
      <c r="F4583" s="136" t="s">
        <v>4438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5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35">
      <c r="A4584" s="134" t="s">
        <v>4505</v>
      </c>
      <c r="B4584" s="136" t="s">
        <v>4234</v>
      </c>
      <c r="C4584" s="135" t="s">
        <v>1514</v>
      </c>
      <c r="D4584" s="136" t="s">
        <v>1480</v>
      </c>
      <c r="E4584" s="136" t="s">
        <v>3497</v>
      </c>
      <c r="F4584" s="136" t="s">
        <v>4438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5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35">
      <c r="A4585" s="134" t="s">
        <v>4505</v>
      </c>
      <c r="B4585" s="136" t="s">
        <v>4234</v>
      </c>
      <c r="C4585" s="135" t="s">
        <v>1514</v>
      </c>
      <c r="D4585" s="136" t="s">
        <v>1480</v>
      </c>
      <c r="E4585" s="136" t="s">
        <v>3497</v>
      </c>
      <c r="F4585" s="136" t="s">
        <v>4438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5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35">
      <c r="A4586" s="134" t="s">
        <v>4506</v>
      </c>
      <c r="B4586" s="136" t="s">
        <v>4234</v>
      </c>
      <c r="C4586" s="135" t="s">
        <v>1519</v>
      </c>
      <c r="D4586" s="136" t="s">
        <v>1480</v>
      </c>
      <c r="E4586" s="136" t="s">
        <v>3497</v>
      </c>
      <c r="F4586" s="136" t="s">
        <v>4438</v>
      </c>
      <c r="G4586" s="137" t="s">
        <v>4236</v>
      </c>
      <c r="H4586" s="138" t="s">
        <v>1618</v>
      </c>
      <c r="I4586" s="140" t="s">
        <v>1618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5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35">
      <c r="A4587" s="134" t="s">
        <v>4507</v>
      </c>
      <c r="B4587" s="136" t="s">
        <v>4234</v>
      </c>
      <c r="C4587" s="135" t="s">
        <v>1519</v>
      </c>
      <c r="D4587" s="136" t="s">
        <v>1480</v>
      </c>
      <c r="E4587" s="136" t="s">
        <v>3497</v>
      </c>
      <c r="F4587" s="136" t="s">
        <v>4438</v>
      </c>
      <c r="G4587" s="137">
        <v>0</v>
      </c>
      <c r="H4587" s="138" t="s">
        <v>1618</v>
      </c>
      <c r="I4587" s="140" t="s">
        <v>1618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5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35">
      <c r="A4588" s="134" t="s">
        <v>4507</v>
      </c>
      <c r="B4588" s="136" t="s">
        <v>4234</v>
      </c>
      <c r="C4588" s="135" t="s">
        <v>1519</v>
      </c>
      <c r="D4588" s="136" t="s">
        <v>1480</v>
      </c>
      <c r="E4588" s="136" t="s">
        <v>3497</v>
      </c>
      <c r="F4588" s="136" t="s">
        <v>4438</v>
      </c>
      <c r="G4588" s="137">
        <v>0</v>
      </c>
      <c r="H4588" s="138" t="s">
        <v>1618</v>
      </c>
      <c r="I4588" s="140" t="s">
        <v>1618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5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35">
      <c r="A4589" s="134" t="s">
        <v>4507</v>
      </c>
      <c r="B4589" s="136" t="s">
        <v>4234</v>
      </c>
      <c r="C4589" s="135" t="s">
        <v>1519</v>
      </c>
      <c r="D4589" s="136" t="s">
        <v>1480</v>
      </c>
      <c r="E4589" s="136" t="s">
        <v>3497</v>
      </c>
      <c r="F4589" s="136" t="s">
        <v>4438</v>
      </c>
      <c r="G4589" s="137">
        <v>0</v>
      </c>
      <c r="H4589" s="138" t="s">
        <v>1618</v>
      </c>
      <c r="I4589" s="140" t="s">
        <v>1618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5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35">
      <c r="A4590" s="134" t="s">
        <v>4507</v>
      </c>
      <c r="B4590" s="136" t="s">
        <v>4234</v>
      </c>
      <c r="C4590" s="135" t="s">
        <v>1519</v>
      </c>
      <c r="D4590" s="136" t="s">
        <v>1480</v>
      </c>
      <c r="E4590" s="136" t="s">
        <v>3497</v>
      </c>
      <c r="F4590" s="136" t="s">
        <v>4438</v>
      </c>
      <c r="G4590" s="137">
        <v>0</v>
      </c>
      <c r="H4590" s="138" t="s">
        <v>1618</v>
      </c>
      <c r="I4590" s="140" t="s">
        <v>1618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5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35">
      <c r="A4591" s="134" t="s">
        <v>4507</v>
      </c>
      <c r="B4591" s="136" t="s">
        <v>4234</v>
      </c>
      <c r="C4591" s="135" t="s">
        <v>1519</v>
      </c>
      <c r="D4591" s="136" t="s">
        <v>1480</v>
      </c>
      <c r="E4591" s="136" t="s">
        <v>3497</v>
      </c>
      <c r="F4591" s="136" t="s">
        <v>4438</v>
      </c>
      <c r="G4591" s="137">
        <v>0</v>
      </c>
      <c r="H4591" s="138" t="s">
        <v>1618</v>
      </c>
      <c r="I4591" s="140" t="s">
        <v>1618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5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35">
      <c r="A4592" s="134" t="s">
        <v>4508</v>
      </c>
      <c r="B4592" s="136" t="s">
        <v>4234</v>
      </c>
      <c r="C4592" s="135" t="s">
        <v>1524</v>
      </c>
      <c r="D4592" s="136" t="s">
        <v>1480</v>
      </c>
      <c r="E4592" s="136" t="s">
        <v>3497</v>
      </c>
      <c r="F4592" s="136" t="s">
        <v>4438</v>
      </c>
      <c r="G4592" s="137" t="s">
        <v>4236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5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35">
      <c r="A4593" s="134" t="s">
        <v>4509</v>
      </c>
      <c r="B4593" s="136" t="s">
        <v>4234</v>
      </c>
      <c r="C4593" s="135" t="s">
        <v>1524</v>
      </c>
      <c r="D4593" s="136" t="s">
        <v>1480</v>
      </c>
      <c r="E4593" s="136" t="s">
        <v>3497</v>
      </c>
      <c r="F4593" s="136" t="s">
        <v>4438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5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35">
      <c r="A4594" s="134" t="s">
        <v>4509</v>
      </c>
      <c r="B4594" s="136" t="s">
        <v>4234</v>
      </c>
      <c r="C4594" s="135" t="s">
        <v>1524</v>
      </c>
      <c r="D4594" s="136" t="s">
        <v>1480</v>
      </c>
      <c r="E4594" s="136" t="s">
        <v>3497</v>
      </c>
      <c r="F4594" s="136" t="s">
        <v>4438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5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35">
      <c r="A4595" s="134" t="s">
        <v>4509</v>
      </c>
      <c r="B4595" s="136" t="s">
        <v>4234</v>
      </c>
      <c r="C4595" s="135" t="s">
        <v>1524</v>
      </c>
      <c r="D4595" s="136" t="s">
        <v>1480</v>
      </c>
      <c r="E4595" s="136" t="s">
        <v>3497</v>
      </c>
      <c r="F4595" s="136" t="s">
        <v>4438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5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35">
      <c r="A4596" s="134" t="s">
        <v>4509</v>
      </c>
      <c r="B4596" s="136" t="s">
        <v>4234</v>
      </c>
      <c r="C4596" s="135" t="s">
        <v>1524</v>
      </c>
      <c r="D4596" s="136" t="s">
        <v>1480</v>
      </c>
      <c r="E4596" s="136" t="s">
        <v>3497</v>
      </c>
      <c r="F4596" s="136" t="s">
        <v>4438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5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35">
      <c r="A4597" s="134" t="s">
        <v>4509</v>
      </c>
      <c r="B4597" s="136" t="s">
        <v>4234</v>
      </c>
      <c r="C4597" s="135" t="s">
        <v>1524</v>
      </c>
      <c r="D4597" s="136" t="s">
        <v>1480</v>
      </c>
      <c r="E4597" s="136" t="s">
        <v>3497</v>
      </c>
      <c r="F4597" s="136" t="s">
        <v>4438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5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35">
      <c r="A4598" s="134" t="s">
        <v>4510</v>
      </c>
      <c r="B4598" s="136" t="s">
        <v>4234</v>
      </c>
      <c r="C4598" s="135" t="s">
        <v>1529</v>
      </c>
      <c r="D4598" s="136" t="s">
        <v>1480</v>
      </c>
      <c r="E4598" s="136" t="s">
        <v>3497</v>
      </c>
      <c r="F4598" s="136" t="s">
        <v>4438</v>
      </c>
      <c r="G4598" s="137" t="s">
        <v>4236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5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35">
      <c r="A4599" s="134" t="s">
        <v>4511</v>
      </c>
      <c r="B4599" s="136" t="s">
        <v>4234</v>
      </c>
      <c r="C4599" s="135" t="s">
        <v>1529</v>
      </c>
      <c r="D4599" s="136" t="s">
        <v>1480</v>
      </c>
      <c r="E4599" s="136" t="s">
        <v>3497</v>
      </c>
      <c r="F4599" s="136" t="s">
        <v>4438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5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35">
      <c r="A4600" s="134" t="s">
        <v>4511</v>
      </c>
      <c r="B4600" s="136" t="s">
        <v>4234</v>
      </c>
      <c r="C4600" s="135" t="s">
        <v>1529</v>
      </c>
      <c r="D4600" s="136" t="s">
        <v>1480</v>
      </c>
      <c r="E4600" s="136" t="s">
        <v>3497</v>
      </c>
      <c r="F4600" s="136" t="s">
        <v>4438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5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35">
      <c r="A4601" s="134" t="s">
        <v>4511</v>
      </c>
      <c r="B4601" s="136" t="s">
        <v>4234</v>
      </c>
      <c r="C4601" s="135" t="s">
        <v>1529</v>
      </c>
      <c r="D4601" s="136" t="s">
        <v>1480</v>
      </c>
      <c r="E4601" s="136" t="s">
        <v>3497</v>
      </c>
      <c r="F4601" s="136" t="s">
        <v>4438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5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35">
      <c r="A4602" s="134" t="s">
        <v>4511</v>
      </c>
      <c r="B4602" s="136" t="s">
        <v>4234</v>
      </c>
      <c r="C4602" s="135" t="s">
        <v>1529</v>
      </c>
      <c r="D4602" s="136" t="s">
        <v>1480</v>
      </c>
      <c r="E4602" s="136" t="s">
        <v>3497</v>
      </c>
      <c r="F4602" s="136" t="s">
        <v>4438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5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35">
      <c r="A4603" s="134" t="s">
        <v>4511</v>
      </c>
      <c r="B4603" s="136" t="s">
        <v>4234</v>
      </c>
      <c r="C4603" s="135" t="s">
        <v>1529</v>
      </c>
      <c r="D4603" s="136" t="s">
        <v>1480</v>
      </c>
      <c r="E4603" s="136" t="s">
        <v>3497</v>
      </c>
      <c r="F4603" s="136" t="s">
        <v>4438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5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35">
      <c r="A4604" s="134" t="s">
        <v>4512</v>
      </c>
      <c r="B4604" s="136" t="s">
        <v>4234</v>
      </c>
      <c r="C4604" s="135" t="s">
        <v>1534</v>
      </c>
      <c r="D4604" s="136" t="s">
        <v>1480</v>
      </c>
      <c r="E4604" s="136" t="s">
        <v>3497</v>
      </c>
      <c r="F4604" s="136" t="s">
        <v>4438</v>
      </c>
      <c r="G4604" s="137" t="s">
        <v>4236</v>
      </c>
      <c r="H4604" s="138" t="s">
        <v>1618</v>
      </c>
      <c r="I4604" s="140" t="s">
        <v>1618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5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35">
      <c r="A4605" s="134" t="s">
        <v>4513</v>
      </c>
      <c r="B4605" s="136" t="s">
        <v>4234</v>
      </c>
      <c r="C4605" s="135" t="s">
        <v>1534</v>
      </c>
      <c r="D4605" s="136" t="s">
        <v>1480</v>
      </c>
      <c r="E4605" s="136" t="s">
        <v>3497</v>
      </c>
      <c r="F4605" s="136" t="s">
        <v>4438</v>
      </c>
      <c r="G4605" s="137">
        <v>0</v>
      </c>
      <c r="H4605" s="138" t="s">
        <v>1618</v>
      </c>
      <c r="I4605" s="140" t="s">
        <v>1618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5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35">
      <c r="A4606" s="134" t="s">
        <v>4513</v>
      </c>
      <c r="B4606" s="136" t="s">
        <v>4234</v>
      </c>
      <c r="C4606" s="135" t="s">
        <v>1534</v>
      </c>
      <c r="D4606" s="136" t="s">
        <v>1480</v>
      </c>
      <c r="E4606" s="136" t="s">
        <v>3497</v>
      </c>
      <c r="F4606" s="136" t="s">
        <v>4438</v>
      </c>
      <c r="G4606" s="137">
        <v>0</v>
      </c>
      <c r="H4606" s="138" t="s">
        <v>1618</v>
      </c>
      <c r="I4606" s="140" t="s">
        <v>1618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5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35">
      <c r="A4607" s="134" t="s">
        <v>4513</v>
      </c>
      <c r="B4607" s="136" t="s">
        <v>4234</v>
      </c>
      <c r="C4607" s="135" t="s">
        <v>1534</v>
      </c>
      <c r="D4607" s="136" t="s">
        <v>1480</v>
      </c>
      <c r="E4607" s="136" t="s">
        <v>3497</v>
      </c>
      <c r="F4607" s="136" t="s">
        <v>4438</v>
      </c>
      <c r="G4607" s="137">
        <v>0</v>
      </c>
      <c r="H4607" s="138" t="s">
        <v>1618</v>
      </c>
      <c r="I4607" s="140" t="s">
        <v>1618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5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35">
      <c r="A4608" s="134" t="s">
        <v>4513</v>
      </c>
      <c r="B4608" s="136" t="s">
        <v>4234</v>
      </c>
      <c r="C4608" s="135" t="s">
        <v>1534</v>
      </c>
      <c r="D4608" s="136" t="s">
        <v>1480</v>
      </c>
      <c r="E4608" s="136" t="s">
        <v>3497</v>
      </c>
      <c r="F4608" s="136" t="s">
        <v>4438</v>
      </c>
      <c r="G4608" s="137">
        <v>0</v>
      </c>
      <c r="H4608" s="138" t="s">
        <v>1618</v>
      </c>
      <c r="I4608" s="140" t="s">
        <v>1618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5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35">
      <c r="A4609" s="134" t="s">
        <v>4513</v>
      </c>
      <c r="B4609" s="136" t="s">
        <v>4234</v>
      </c>
      <c r="C4609" s="135" t="s">
        <v>1534</v>
      </c>
      <c r="D4609" s="136" t="s">
        <v>1480</v>
      </c>
      <c r="E4609" s="136" t="s">
        <v>3497</v>
      </c>
      <c r="F4609" s="136" t="s">
        <v>4438</v>
      </c>
      <c r="G4609" s="137">
        <v>0</v>
      </c>
      <c r="H4609" s="138" t="s">
        <v>1618</v>
      </c>
      <c r="I4609" s="140" t="s">
        <v>1618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5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35">
      <c r="A4610" s="134" t="s">
        <v>4514</v>
      </c>
      <c r="B4610" s="136" t="s">
        <v>4234</v>
      </c>
      <c r="C4610" s="135" t="s">
        <v>1539</v>
      </c>
      <c r="D4610" s="136" t="s">
        <v>1480</v>
      </c>
      <c r="E4610" s="136" t="s">
        <v>3497</v>
      </c>
      <c r="F4610" s="136" t="s">
        <v>4438</v>
      </c>
      <c r="G4610" s="137" t="s">
        <v>4236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5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35">
      <c r="A4611" s="134" t="s">
        <v>4515</v>
      </c>
      <c r="B4611" s="136" t="s">
        <v>4234</v>
      </c>
      <c r="C4611" s="135" t="s">
        <v>1539</v>
      </c>
      <c r="D4611" s="136" t="s">
        <v>1480</v>
      </c>
      <c r="E4611" s="136" t="s">
        <v>3497</v>
      </c>
      <c r="F4611" s="136" t="s">
        <v>4438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5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35">
      <c r="A4612" s="134" t="s">
        <v>4515</v>
      </c>
      <c r="B4612" s="136" t="s">
        <v>4234</v>
      </c>
      <c r="C4612" s="135" t="s">
        <v>1539</v>
      </c>
      <c r="D4612" s="136" t="s">
        <v>1480</v>
      </c>
      <c r="E4612" s="136" t="s">
        <v>3497</v>
      </c>
      <c r="F4612" s="136" t="s">
        <v>4438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5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35">
      <c r="A4613" s="134" t="s">
        <v>4515</v>
      </c>
      <c r="B4613" s="136" t="s">
        <v>4234</v>
      </c>
      <c r="C4613" s="135" t="s">
        <v>1539</v>
      </c>
      <c r="D4613" s="136" t="s">
        <v>1480</v>
      </c>
      <c r="E4613" s="136" t="s">
        <v>3497</v>
      </c>
      <c r="F4613" s="136" t="s">
        <v>4438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5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35">
      <c r="A4614" s="134" t="s">
        <v>4515</v>
      </c>
      <c r="B4614" s="136" t="s">
        <v>4234</v>
      </c>
      <c r="C4614" s="135" t="s">
        <v>1539</v>
      </c>
      <c r="D4614" s="136" t="s">
        <v>1480</v>
      </c>
      <c r="E4614" s="136" t="s">
        <v>3497</v>
      </c>
      <c r="F4614" s="136" t="s">
        <v>4438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5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35">
      <c r="A4615" s="134" t="s">
        <v>4515</v>
      </c>
      <c r="B4615" s="136" t="s">
        <v>4234</v>
      </c>
      <c r="C4615" s="135" t="s">
        <v>1539</v>
      </c>
      <c r="D4615" s="136" t="s">
        <v>1480</v>
      </c>
      <c r="E4615" s="136" t="s">
        <v>3497</v>
      </c>
      <c r="F4615" s="136" t="s">
        <v>4438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5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35">
      <c r="A4616" s="134" t="s">
        <v>4516</v>
      </c>
      <c r="B4616" s="136" t="s">
        <v>4234</v>
      </c>
      <c r="C4616" s="135" t="s">
        <v>1544</v>
      </c>
      <c r="D4616" s="136" t="s">
        <v>1480</v>
      </c>
      <c r="E4616" s="136" t="s">
        <v>3497</v>
      </c>
      <c r="F4616" s="136" t="s">
        <v>4438</v>
      </c>
      <c r="G4616" s="137" t="s">
        <v>4236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5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35">
      <c r="A4617" s="134" t="s">
        <v>4517</v>
      </c>
      <c r="B4617" s="136" t="s">
        <v>4234</v>
      </c>
      <c r="C4617" s="135" t="s">
        <v>1544</v>
      </c>
      <c r="D4617" s="136" t="s">
        <v>1480</v>
      </c>
      <c r="E4617" s="136" t="s">
        <v>3497</v>
      </c>
      <c r="F4617" s="136" t="s">
        <v>4438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5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35">
      <c r="A4618" s="134" t="s">
        <v>4517</v>
      </c>
      <c r="B4618" s="136" t="s">
        <v>4234</v>
      </c>
      <c r="C4618" s="135" t="s">
        <v>1544</v>
      </c>
      <c r="D4618" s="136" t="s">
        <v>1480</v>
      </c>
      <c r="E4618" s="136" t="s">
        <v>3497</v>
      </c>
      <c r="F4618" s="136" t="s">
        <v>4438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5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35">
      <c r="A4619" s="134" t="s">
        <v>4517</v>
      </c>
      <c r="B4619" s="136" t="s">
        <v>4234</v>
      </c>
      <c r="C4619" s="135" t="s">
        <v>1544</v>
      </c>
      <c r="D4619" s="136" t="s">
        <v>1480</v>
      </c>
      <c r="E4619" s="136" t="s">
        <v>3497</v>
      </c>
      <c r="F4619" s="136" t="s">
        <v>4438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5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35">
      <c r="A4620" s="134" t="s">
        <v>4517</v>
      </c>
      <c r="B4620" s="136" t="s">
        <v>4234</v>
      </c>
      <c r="C4620" s="135" t="s">
        <v>1544</v>
      </c>
      <c r="D4620" s="136" t="s">
        <v>1480</v>
      </c>
      <c r="E4620" s="136" t="s">
        <v>3497</v>
      </c>
      <c r="F4620" s="136" t="s">
        <v>4438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5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35">
      <c r="A4621" s="134" t="s">
        <v>4517</v>
      </c>
      <c r="B4621" s="136" t="s">
        <v>4234</v>
      </c>
      <c r="C4621" s="135" t="s">
        <v>1544</v>
      </c>
      <c r="D4621" s="136" t="s">
        <v>1480</v>
      </c>
      <c r="E4621" s="136" t="s">
        <v>3497</v>
      </c>
      <c r="F4621" s="136" t="s">
        <v>4438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5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35">
      <c r="A4622" s="134" t="s">
        <v>4518</v>
      </c>
      <c r="B4622" s="136" t="s">
        <v>4234</v>
      </c>
      <c r="C4622" s="135" t="s">
        <v>1490</v>
      </c>
      <c r="D4622" s="136" t="s">
        <v>1480</v>
      </c>
      <c r="E4622" s="136" t="s">
        <v>3559</v>
      </c>
      <c r="F4622" s="136" t="s">
        <v>4438</v>
      </c>
      <c r="G4622" s="137" t="s">
        <v>4236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5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35">
      <c r="A4623" s="134" t="s">
        <v>4519</v>
      </c>
      <c r="B4623" s="136" t="s">
        <v>4234</v>
      </c>
      <c r="C4623" s="135" t="s">
        <v>1490</v>
      </c>
      <c r="D4623" s="136" t="s">
        <v>1480</v>
      </c>
      <c r="E4623" s="136" t="s">
        <v>3559</v>
      </c>
      <c r="F4623" s="136" t="s">
        <v>4438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5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35">
      <c r="A4624" s="134" t="s">
        <v>4519</v>
      </c>
      <c r="B4624" s="136" t="s">
        <v>4234</v>
      </c>
      <c r="C4624" s="135" t="s">
        <v>1490</v>
      </c>
      <c r="D4624" s="136" t="s">
        <v>1480</v>
      </c>
      <c r="E4624" s="136" t="s">
        <v>3559</v>
      </c>
      <c r="F4624" s="136" t="s">
        <v>4438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5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35">
      <c r="A4625" s="134" t="s">
        <v>4519</v>
      </c>
      <c r="B4625" s="136" t="s">
        <v>4234</v>
      </c>
      <c r="C4625" s="135" t="s">
        <v>1490</v>
      </c>
      <c r="D4625" s="136" t="s">
        <v>1480</v>
      </c>
      <c r="E4625" s="136" t="s">
        <v>3559</v>
      </c>
      <c r="F4625" s="136" t="s">
        <v>4438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5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35">
      <c r="A4626" s="134" t="s">
        <v>4519</v>
      </c>
      <c r="B4626" s="136" t="s">
        <v>4234</v>
      </c>
      <c r="C4626" s="135" t="s">
        <v>1490</v>
      </c>
      <c r="D4626" s="136" t="s">
        <v>1480</v>
      </c>
      <c r="E4626" s="136" t="s">
        <v>3559</v>
      </c>
      <c r="F4626" s="136" t="s">
        <v>4438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5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35">
      <c r="A4627" s="134" t="s">
        <v>4519</v>
      </c>
      <c r="B4627" s="136" t="s">
        <v>4234</v>
      </c>
      <c r="C4627" s="135" t="s">
        <v>1490</v>
      </c>
      <c r="D4627" s="136" t="s">
        <v>1480</v>
      </c>
      <c r="E4627" s="136" t="s">
        <v>3559</v>
      </c>
      <c r="F4627" s="136" t="s">
        <v>4438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5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35">
      <c r="A4628" s="134" t="s">
        <v>4520</v>
      </c>
      <c r="B4628" s="136" t="s">
        <v>4234</v>
      </c>
      <c r="C4628" s="135" t="s">
        <v>1504</v>
      </c>
      <c r="D4628" s="136" t="s">
        <v>1480</v>
      </c>
      <c r="E4628" s="136" t="s">
        <v>3559</v>
      </c>
      <c r="F4628" s="136" t="s">
        <v>4438</v>
      </c>
      <c r="G4628" s="137" t="s">
        <v>4236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5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35">
      <c r="A4629" s="134" t="s">
        <v>4521</v>
      </c>
      <c r="B4629" s="136" t="s">
        <v>4234</v>
      </c>
      <c r="C4629" s="135" t="s">
        <v>1504</v>
      </c>
      <c r="D4629" s="136" t="s">
        <v>1480</v>
      </c>
      <c r="E4629" s="136" t="s">
        <v>3559</v>
      </c>
      <c r="F4629" s="136" t="s">
        <v>4438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5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35">
      <c r="A4630" s="134" t="s">
        <v>4521</v>
      </c>
      <c r="B4630" s="136" t="s">
        <v>4234</v>
      </c>
      <c r="C4630" s="135" t="s">
        <v>1504</v>
      </c>
      <c r="D4630" s="136" t="s">
        <v>1480</v>
      </c>
      <c r="E4630" s="136" t="s">
        <v>3559</v>
      </c>
      <c r="F4630" s="136" t="s">
        <v>4438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5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35">
      <c r="A4631" s="134" t="s">
        <v>4521</v>
      </c>
      <c r="B4631" s="136" t="s">
        <v>4234</v>
      </c>
      <c r="C4631" s="135" t="s">
        <v>1504</v>
      </c>
      <c r="D4631" s="136" t="s">
        <v>1480</v>
      </c>
      <c r="E4631" s="136" t="s">
        <v>3559</v>
      </c>
      <c r="F4631" s="136" t="s">
        <v>4438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5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35">
      <c r="A4632" s="134" t="s">
        <v>4521</v>
      </c>
      <c r="B4632" s="136" t="s">
        <v>4234</v>
      </c>
      <c r="C4632" s="135" t="s">
        <v>1504</v>
      </c>
      <c r="D4632" s="136" t="s">
        <v>1480</v>
      </c>
      <c r="E4632" s="136" t="s">
        <v>3559</v>
      </c>
      <c r="F4632" s="136" t="s">
        <v>4438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5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35">
      <c r="A4633" s="134" t="s">
        <v>4521</v>
      </c>
      <c r="B4633" s="136" t="s">
        <v>4234</v>
      </c>
      <c r="C4633" s="135" t="s">
        <v>1504</v>
      </c>
      <c r="D4633" s="136" t="s">
        <v>1480</v>
      </c>
      <c r="E4633" s="136" t="s">
        <v>3559</v>
      </c>
      <c r="F4633" s="136" t="s">
        <v>4438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5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35">
      <c r="A4634" s="134" t="s">
        <v>4522</v>
      </c>
      <c r="B4634" s="136" t="s">
        <v>4234</v>
      </c>
      <c r="C4634" s="135" t="s">
        <v>1509</v>
      </c>
      <c r="D4634" s="136" t="s">
        <v>1480</v>
      </c>
      <c r="E4634" s="136" t="s">
        <v>3559</v>
      </c>
      <c r="F4634" s="136" t="s">
        <v>4438</v>
      </c>
      <c r="G4634" s="137" t="s">
        <v>4236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5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35">
      <c r="A4635" s="134" t="s">
        <v>4523</v>
      </c>
      <c r="B4635" s="136" t="s">
        <v>4234</v>
      </c>
      <c r="C4635" s="135" t="s">
        <v>1509</v>
      </c>
      <c r="D4635" s="136" t="s">
        <v>1480</v>
      </c>
      <c r="E4635" s="136" t="s">
        <v>3559</v>
      </c>
      <c r="F4635" s="136" t="s">
        <v>4438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5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35">
      <c r="A4636" s="134" t="s">
        <v>4523</v>
      </c>
      <c r="B4636" s="136" t="s">
        <v>4234</v>
      </c>
      <c r="C4636" s="135" t="s">
        <v>1509</v>
      </c>
      <c r="D4636" s="136" t="s">
        <v>1480</v>
      </c>
      <c r="E4636" s="136" t="s">
        <v>3559</v>
      </c>
      <c r="F4636" s="136" t="s">
        <v>4438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5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35">
      <c r="A4637" s="134" t="s">
        <v>4523</v>
      </c>
      <c r="B4637" s="136" t="s">
        <v>4234</v>
      </c>
      <c r="C4637" s="135" t="s">
        <v>1509</v>
      </c>
      <c r="D4637" s="136" t="s">
        <v>1480</v>
      </c>
      <c r="E4637" s="136" t="s">
        <v>3559</v>
      </c>
      <c r="F4637" s="136" t="s">
        <v>4438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5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35">
      <c r="A4638" s="134" t="s">
        <v>4523</v>
      </c>
      <c r="B4638" s="136" t="s">
        <v>4234</v>
      </c>
      <c r="C4638" s="135" t="s">
        <v>1509</v>
      </c>
      <c r="D4638" s="136" t="s">
        <v>1480</v>
      </c>
      <c r="E4638" s="136" t="s">
        <v>3559</v>
      </c>
      <c r="F4638" s="136" t="s">
        <v>4438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5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35">
      <c r="A4639" s="134" t="s">
        <v>4523</v>
      </c>
      <c r="B4639" s="136" t="s">
        <v>4234</v>
      </c>
      <c r="C4639" s="135" t="s">
        <v>1509</v>
      </c>
      <c r="D4639" s="136" t="s">
        <v>1480</v>
      </c>
      <c r="E4639" s="136" t="s">
        <v>3559</v>
      </c>
      <c r="F4639" s="136" t="s">
        <v>4438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5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35">
      <c r="A4640" s="134" t="s">
        <v>4524</v>
      </c>
      <c r="B4640" s="136" t="s">
        <v>4234</v>
      </c>
      <c r="C4640" s="135" t="s">
        <v>1514</v>
      </c>
      <c r="D4640" s="136" t="s">
        <v>1480</v>
      </c>
      <c r="E4640" s="136" t="s">
        <v>3559</v>
      </c>
      <c r="F4640" s="136" t="s">
        <v>4438</v>
      </c>
      <c r="G4640" s="137" t="s">
        <v>4236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5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35">
      <c r="A4641" s="134" t="s">
        <v>4525</v>
      </c>
      <c r="B4641" s="136" t="s">
        <v>4234</v>
      </c>
      <c r="C4641" s="135" t="s">
        <v>1514</v>
      </c>
      <c r="D4641" s="136" t="s">
        <v>1480</v>
      </c>
      <c r="E4641" s="136" t="s">
        <v>3559</v>
      </c>
      <c r="F4641" s="136" t="s">
        <v>4438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5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35">
      <c r="A4642" s="134" t="s">
        <v>4525</v>
      </c>
      <c r="B4642" s="136" t="s">
        <v>4234</v>
      </c>
      <c r="C4642" s="135" t="s">
        <v>1514</v>
      </c>
      <c r="D4642" s="136" t="s">
        <v>1480</v>
      </c>
      <c r="E4642" s="136" t="s">
        <v>3559</v>
      </c>
      <c r="F4642" s="136" t="s">
        <v>4438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5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35">
      <c r="A4643" s="134" t="s">
        <v>4525</v>
      </c>
      <c r="B4643" s="136" t="s">
        <v>4234</v>
      </c>
      <c r="C4643" s="135" t="s">
        <v>1514</v>
      </c>
      <c r="D4643" s="136" t="s">
        <v>1480</v>
      </c>
      <c r="E4643" s="136" t="s">
        <v>3559</v>
      </c>
      <c r="F4643" s="136" t="s">
        <v>4438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5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35">
      <c r="A4644" s="134" t="s">
        <v>4525</v>
      </c>
      <c r="B4644" s="136" t="s">
        <v>4234</v>
      </c>
      <c r="C4644" s="135" t="s">
        <v>1514</v>
      </c>
      <c r="D4644" s="136" t="s">
        <v>1480</v>
      </c>
      <c r="E4644" s="136" t="s">
        <v>3559</v>
      </c>
      <c r="F4644" s="136" t="s">
        <v>4438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5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35">
      <c r="A4645" s="134" t="s">
        <v>4525</v>
      </c>
      <c r="B4645" s="136" t="s">
        <v>4234</v>
      </c>
      <c r="C4645" s="135" t="s">
        <v>1514</v>
      </c>
      <c r="D4645" s="136" t="s">
        <v>1480</v>
      </c>
      <c r="E4645" s="136" t="s">
        <v>3559</v>
      </c>
      <c r="F4645" s="136" t="s">
        <v>4438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5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35">
      <c r="A4646" s="134" t="s">
        <v>4526</v>
      </c>
      <c r="B4646" s="136" t="s">
        <v>4234</v>
      </c>
      <c r="C4646" s="135" t="s">
        <v>1519</v>
      </c>
      <c r="D4646" s="136" t="s">
        <v>1480</v>
      </c>
      <c r="E4646" s="136" t="s">
        <v>3559</v>
      </c>
      <c r="F4646" s="136" t="s">
        <v>4438</v>
      </c>
      <c r="G4646" s="137" t="s">
        <v>4236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5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35">
      <c r="A4647" s="134" t="s">
        <v>4527</v>
      </c>
      <c r="B4647" s="136" t="s">
        <v>4234</v>
      </c>
      <c r="C4647" s="135" t="s">
        <v>1519</v>
      </c>
      <c r="D4647" s="136" t="s">
        <v>1480</v>
      </c>
      <c r="E4647" s="136" t="s">
        <v>3559</v>
      </c>
      <c r="F4647" s="136" t="s">
        <v>4438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5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35">
      <c r="A4648" s="134" t="s">
        <v>4527</v>
      </c>
      <c r="B4648" s="136" t="s">
        <v>4234</v>
      </c>
      <c r="C4648" s="135" t="s">
        <v>1519</v>
      </c>
      <c r="D4648" s="136" t="s">
        <v>1480</v>
      </c>
      <c r="E4648" s="136" t="s">
        <v>3559</v>
      </c>
      <c r="F4648" s="136" t="s">
        <v>4438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5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35">
      <c r="A4649" s="134" t="s">
        <v>4527</v>
      </c>
      <c r="B4649" s="136" t="s">
        <v>4234</v>
      </c>
      <c r="C4649" s="135" t="s">
        <v>1519</v>
      </c>
      <c r="D4649" s="136" t="s">
        <v>1480</v>
      </c>
      <c r="E4649" s="136" t="s">
        <v>3559</v>
      </c>
      <c r="F4649" s="136" t="s">
        <v>4438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5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35">
      <c r="A4650" s="134" t="s">
        <v>4527</v>
      </c>
      <c r="B4650" s="136" t="s">
        <v>4234</v>
      </c>
      <c r="C4650" s="135" t="s">
        <v>1519</v>
      </c>
      <c r="D4650" s="136" t="s">
        <v>1480</v>
      </c>
      <c r="E4650" s="136" t="s">
        <v>3559</v>
      </c>
      <c r="F4650" s="136" t="s">
        <v>4438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5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35">
      <c r="A4651" s="134" t="s">
        <v>4527</v>
      </c>
      <c r="B4651" s="136" t="s">
        <v>4234</v>
      </c>
      <c r="C4651" s="135" t="s">
        <v>1519</v>
      </c>
      <c r="D4651" s="136" t="s">
        <v>1480</v>
      </c>
      <c r="E4651" s="136" t="s">
        <v>3559</v>
      </c>
      <c r="F4651" s="136" t="s">
        <v>4438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5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35">
      <c r="A4652" s="134" t="s">
        <v>4528</v>
      </c>
      <c r="B4652" s="136" t="s">
        <v>4234</v>
      </c>
      <c r="C4652" s="135" t="s">
        <v>1524</v>
      </c>
      <c r="D4652" s="136" t="s">
        <v>1480</v>
      </c>
      <c r="E4652" s="136" t="s">
        <v>3559</v>
      </c>
      <c r="F4652" s="136" t="s">
        <v>4438</v>
      </c>
      <c r="G4652" s="137" t="s">
        <v>4236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5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35">
      <c r="A4653" s="134" t="s">
        <v>4529</v>
      </c>
      <c r="B4653" s="136" t="s">
        <v>4234</v>
      </c>
      <c r="C4653" s="135" t="s">
        <v>1524</v>
      </c>
      <c r="D4653" s="136" t="s">
        <v>1480</v>
      </c>
      <c r="E4653" s="136" t="s">
        <v>3559</v>
      </c>
      <c r="F4653" s="136" t="s">
        <v>4438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5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35">
      <c r="A4654" s="134" t="s">
        <v>4529</v>
      </c>
      <c r="B4654" s="136" t="s">
        <v>4234</v>
      </c>
      <c r="C4654" s="135" t="s">
        <v>1524</v>
      </c>
      <c r="D4654" s="136" t="s">
        <v>1480</v>
      </c>
      <c r="E4654" s="136" t="s">
        <v>3559</v>
      </c>
      <c r="F4654" s="136" t="s">
        <v>4438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5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35">
      <c r="A4655" s="134" t="s">
        <v>4529</v>
      </c>
      <c r="B4655" s="136" t="s">
        <v>4234</v>
      </c>
      <c r="C4655" s="135" t="s">
        <v>1524</v>
      </c>
      <c r="D4655" s="136" t="s">
        <v>1480</v>
      </c>
      <c r="E4655" s="136" t="s">
        <v>3559</v>
      </c>
      <c r="F4655" s="136" t="s">
        <v>4438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5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35">
      <c r="A4656" s="134" t="s">
        <v>4529</v>
      </c>
      <c r="B4656" s="136" t="s">
        <v>4234</v>
      </c>
      <c r="C4656" s="135" t="s">
        <v>1524</v>
      </c>
      <c r="D4656" s="136" t="s">
        <v>1480</v>
      </c>
      <c r="E4656" s="136" t="s">
        <v>3559</v>
      </c>
      <c r="F4656" s="136" t="s">
        <v>4438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5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35">
      <c r="A4657" s="134" t="s">
        <v>4529</v>
      </c>
      <c r="B4657" s="136" t="s">
        <v>4234</v>
      </c>
      <c r="C4657" s="135" t="s">
        <v>1524</v>
      </c>
      <c r="D4657" s="136" t="s">
        <v>1480</v>
      </c>
      <c r="E4657" s="136" t="s">
        <v>3559</v>
      </c>
      <c r="F4657" s="136" t="s">
        <v>4438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5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35">
      <c r="A4658" s="134" t="s">
        <v>4530</v>
      </c>
      <c r="B4658" s="136" t="s">
        <v>4234</v>
      </c>
      <c r="C4658" s="135" t="s">
        <v>1529</v>
      </c>
      <c r="D4658" s="136" t="s">
        <v>1480</v>
      </c>
      <c r="E4658" s="136" t="s">
        <v>3559</v>
      </c>
      <c r="F4658" s="136" t="s">
        <v>4438</v>
      </c>
      <c r="G4658" s="137" t="s">
        <v>4236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5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35">
      <c r="A4659" s="134" t="s">
        <v>4531</v>
      </c>
      <c r="B4659" s="136" t="s">
        <v>4234</v>
      </c>
      <c r="C4659" s="135" t="s">
        <v>1529</v>
      </c>
      <c r="D4659" s="136" t="s">
        <v>1480</v>
      </c>
      <c r="E4659" s="136" t="s">
        <v>3559</v>
      </c>
      <c r="F4659" s="136" t="s">
        <v>4438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5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35">
      <c r="A4660" s="134" t="s">
        <v>4531</v>
      </c>
      <c r="B4660" s="136" t="s">
        <v>4234</v>
      </c>
      <c r="C4660" s="135" t="s">
        <v>1529</v>
      </c>
      <c r="D4660" s="136" t="s">
        <v>1480</v>
      </c>
      <c r="E4660" s="136" t="s">
        <v>3559</v>
      </c>
      <c r="F4660" s="136" t="s">
        <v>4438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5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35">
      <c r="A4661" s="134" t="s">
        <v>4531</v>
      </c>
      <c r="B4661" s="136" t="s">
        <v>4234</v>
      </c>
      <c r="C4661" s="135" t="s">
        <v>1529</v>
      </c>
      <c r="D4661" s="136" t="s">
        <v>1480</v>
      </c>
      <c r="E4661" s="136" t="s">
        <v>3559</v>
      </c>
      <c r="F4661" s="136" t="s">
        <v>4438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5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35">
      <c r="A4662" s="134" t="s">
        <v>4531</v>
      </c>
      <c r="B4662" s="136" t="s">
        <v>4234</v>
      </c>
      <c r="C4662" s="135" t="s">
        <v>1529</v>
      </c>
      <c r="D4662" s="136" t="s">
        <v>1480</v>
      </c>
      <c r="E4662" s="136" t="s">
        <v>3559</v>
      </c>
      <c r="F4662" s="136" t="s">
        <v>4438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5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35">
      <c r="A4663" s="134" t="s">
        <v>4531</v>
      </c>
      <c r="B4663" s="136" t="s">
        <v>4234</v>
      </c>
      <c r="C4663" s="135" t="s">
        <v>1529</v>
      </c>
      <c r="D4663" s="136" t="s">
        <v>1480</v>
      </c>
      <c r="E4663" s="136" t="s">
        <v>3559</v>
      </c>
      <c r="F4663" s="136" t="s">
        <v>4438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5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35">
      <c r="A4664" s="134" t="s">
        <v>4532</v>
      </c>
      <c r="B4664" s="136" t="s">
        <v>4234</v>
      </c>
      <c r="C4664" s="135" t="s">
        <v>1534</v>
      </c>
      <c r="D4664" s="136" t="s">
        <v>1480</v>
      </c>
      <c r="E4664" s="136" t="s">
        <v>3559</v>
      </c>
      <c r="F4664" s="136" t="s">
        <v>4438</v>
      </c>
      <c r="G4664" s="137" t="s">
        <v>4236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5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35">
      <c r="A4665" s="134" t="s">
        <v>4533</v>
      </c>
      <c r="B4665" s="136" t="s">
        <v>4234</v>
      </c>
      <c r="C4665" s="135" t="s">
        <v>1534</v>
      </c>
      <c r="D4665" s="136" t="s">
        <v>1480</v>
      </c>
      <c r="E4665" s="136" t="s">
        <v>3559</v>
      </c>
      <c r="F4665" s="136" t="s">
        <v>4438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5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35">
      <c r="A4666" s="134" t="s">
        <v>4533</v>
      </c>
      <c r="B4666" s="136" t="s">
        <v>4234</v>
      </c>
      <c r="C4666" s="135" t="s">
        <v>1534</v>
      </c>
      <c r="D4666" s="136" t="s">
        <v>1480</v>
      </c>
      <c r="E4666" s="136" t="s">
        <v>3559</v>
      </c>
      <c r="F4666" s="136" t="s">
        <v>4438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5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35">
      <c r="A4667" s="134" t="s">
        <v>4533</v>
      </c>
      <c r="B4667" s="136" t="s">
        <v>4234</v>
      </c>
      <c r="C4667" s="135" t="s">
        <v>1534</v>
      </c>
      <c r="D4667" s="136" t="s">
        <v>1480</v>
      </c>
      <c r="E4667" s="136" t="s">
        <v>3559</v>
      </c>
      <c r="F4667" s="136" t="s">
        <v>4438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5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35">
      <c r="A4668" s="134" t="s">
        <v>4533</v>
      </c>
      <c r="B4668" s="136" t="s">
        <v>4234</v>
      </c>
      <c r="C4668" s="135" t="s">
        <v>1534</v>
      </c>
      <c r="D4668" s="136" t="s">
        <v>1480</v>
      </c>
      <c r="E4668" s="136" t="s">
        <v>3559</v>
      </c>
      <c r="F4668" s="136" t="s">
        <v>4438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5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35">
      <c r="A4669" s="134" t="s">
        <v>4533</v>
      </c>
      <c r="B4669" s="136" t="s">
        <v>4234</v>
      </c>
      <c r="C4669" s="135" t="s">
        <v>1534</v>
      </c>
      <c r="D4669" s="136" t="s">
        <v>1480</v>
      </c>
      <c r="E4669" s="136" t="s">
        <v>3559</v>
      </c>
      <c r="F4669" s="136" t="s">
        <v>4438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5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35">
      <c r="A4670" s="134" t="s">
        <v>4534</v>
      </c>
      <c r="B4670" s="136" t="s">
        <v>4234</v>
      </c>
      <c r="C4670" s="135" t="s">
        <v>1539</v>
      </c>
      <c r="D4670" s="136" t="s">
        <v>1480</v>
      </c>
      <c r="E4670" s="136" t="s">
        <v>3559</v>
      </c>
      <c r="F4670" s="136" t="s">
        <v>4438</v>
      </c>
      <c r="G4670" s="137" t="s">
        <v>4236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35">
      <c r="A4671" s="134" t="s">
        <v>4535</v>
      </c>
      <c r="B4671" s="136" t="s">
        <v>4234</v>
      </c>
      <c r="C4671" s="135" t="s">
        <v>1539</v>
      </c>
      <c r="D4671" s="136" t="s">
        <v>1480</v>
      </c>
      <c r="E4671" s="136" t="s">
        <v>3559</v>
      </c>
      <c r="F4671" s="136" t="s">
        <v>4438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5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35">
      <c r="A4672" s="134" t="s">
        <v>4535</v>
      </c>
      <c r="B4672" s="136" t="s">
        <v>4234</v>
      </c>
      <c r="C4672" s="135" t="s">
        <v>1539</v>
      </c>
      <c r="D4672" s="136" t="s">
        <v>1480</v>
      </c>
      <c r="E4672" s="136" t="s">
        <v>3559</v>
      </c>
      <c r="F4672" s="136" t="s">
        <v>4438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5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35">
      <c r="A4673" s="134" t="s">
        <v>4535</v>
      </c>
      <c r="B4673" s="136" t="s">
        <v>4234</v>
      </c>
      <c r="C4673" s="135" t="s">
        <v>1539</v>
      </c>
      <c r="D4673" s="136" t="s">
        <v>1480</v>
      </c>
      <c r="E4673" s="136" t="s">
        <v>3559</v>
      </c>
      <c r="F4673" s="136" t="s">
        <v>4438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5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35">
      <c r="A4674" s="134" t="s">
        <v>4535</v>
      </c>
      <c r="B4674" s="136" t="s">
        <v>4234</v>
      </c>
      <c r="C4674" s="135" t="s">
        <v>1539</v>
      </c>
      <c r="D4674" s="136" t="s">
        <v>1480</v>
      </c>
      <c r="E4674" s="136" t="s">
        <v>3559</v>
      </c>
      <c r="F4674" s="136" t="s">
        <v>4438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5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35">
      <c r="A4675" s="134" t="s">
        <v>4535</v>
      </c>
      <c r="B4675" s="136" t="s">
        <v>4234</v>
      </c>
      <c r="C4675" s="135" t="s">
        <v>1539</v>
      </c>
      <c r="D4675" s="136" t="s">
        <v>1480</v>
      </c>
      <c r="E4675" s="136" t="s">
        <v>3559</v>
      </c>
      <c r="F4675" s="136" t="s">
        <v>4438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5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35">
      <c r="A4676" s="134" t="s">
        <v>4536</v>
      </c>
      <c r="B4676" s="136" t="s">
        <v>4234</v>
      </c>
      <c r="C4676" s="135" t="s">
        <v>1544</v>
      </c>
      <c r="D4676" s="136" t="s">
        <v>1480</v>
      </c>
      <c r="E4676" s="136" t="s">
        <v>3559</v>
      </c>
      <c r="F4676" s="136" t="s">
        <v>4438</v>
      </c>
      <c r="G4676" s="137" t="s">
        <v>4236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5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35">
      <c r="A4677" s="134" t="s">
        <v>4537</v>
      </c>
      <c r="B4677" s="136" t="s">
        <v>4234</v>
      </c>
      <c r="C4677" s="135" t="s">
        <v>1544</v>
      </c>
      <c r="D4677" s="136" t="s">
        <v>1480</v>
      </c>
      <c r="E4677" s="136" t="s">
        <v>3559</v>
      </c>
      <c r="F4677" s="136" t="s">
        <v>4438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5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35">
      <c r="A4678" s="134" t="s">
        <v>4537</v>
      </c>
      <c r="B4678" s="136" t="s">
        <v>4234</v>
      </c>
      <c r="C4678" s="135" t="s">
        <v>1544</v>
      </c>
      <c r="D4678" s="136" t="s">
        <v>1480</v>
      </c>
      <c r="E4678" s="136" t="s">
        <v>3559</v>
      </c>
      <c r="F4678" s="136" t="s">
        <v>4438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5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35">
      <c r="A4679" s="134" t="s">
        <v>4537</v>
      </c>
      <c r="B4679" s="136" t="s">
        <v>4234</v>
      </c>
      <c r="C4679" s="135" t="s">
        <v>1544</v>
      </c>
      <c r="D4679" s="136" t="s">
        <v>1480</v>
      </c>
      <c r="E4679" s="136" t="s">
        <v>3559</v>
      </c>
      <c r="F4679" s="136" t="s">
        <v>4438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5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35">
      <c r="A4680" s="134" t="s">
        <v>4537</v>
      </c>
      <c r="B4680" s="136" t="s">
        <v>4234</v>
      </c>
      <c r="C4680" s="135" t="s">
        <v>1544</v>
      </c>
      <c r="D4680" s="136" t="s">
        <v>1480</v>
      </c>
      <c r="E4680" s="136" t="s">
        <v>3559</v>
      </c>
      <c r="F4680" s="136" t="s">
        <v>4438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5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35">
      <c r="A4681" s="134" t="s">
        <v>4537</v>
      </c>
      <c r="B4681" s="136" t="s">
        <v>4234</v>
      </c>
      <c r="C4681" s="135" t="s">
        <v>1544</v>
      </c>
      <c r="D4681" s="136" t="s">
        <v>1480</v>
      </c>
      <c r="E4681" s="136" t="s">
        <v>3559</v>
      </c>
      <c r="F4681" s="136" t="s">
        <v>4438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5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35">
      <c r="A4682" s="134" t="s">
        <v>4538</v>
      </c>
      <c r="B4682" s="136" t="s">
        <v>4234</v>
      </c>
      <c r="C4682" s="135" t="s">
        <v>1490</v>
      </c>
      <c r="D4682" s="136" t="s">
        <v>1480</v>
      </c>
      <c r="E4682" s="136" t="s">
        <v>3421</v>
      </c>
      <c r="F4682" s="136" t="s">
        <v>4539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5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35">
      <c r="A4683" s="134" t="s">
        <v>4538</v>
      </c>
      <c r="B4683" s="136" t="s">
        <v>4234</v>
      </c>
      <c r="C4683" s="135" t="s">
        <v>1490</v>
      </c>
      <c r="D4683" s="136" t="s">
        <v>1480</v>
      </c>
      <c r="E4683" s="136" t="s">
        <v>3421</v>
      </c>
      <c r="F4683" s="136" t="s">
        <v>4539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5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35">
      <c r="A4684" s="134" t="s">
        <v>4538</v>
      </c>
      <c r="B4684" s="136" t="s">
        <v>4234</v>
      </c>
      <c r="C4684" s="135" t="s">
        <v>1490</v>
      </c>
      <c r="D4684" s="136" t="s">
        <v>1480</v>
      </c>
      <c r="E4684" s="136" t="s">
        <v>3421</v>
      </c>
      <c r="F4684" s="136" t="s">
        <v>4539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5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35">
      <c r="A4685" s="134" t="s">
        <v>4538</v>
      </c>
      <c r="B4685" s="136" t="s">
        <v>4234</v>
      </c>
      <c r="C4685" s="135" t="s">
        <v>1490</v>
      </c>
      <c r="D4685" s="136" t="s">
        <v>1480</v>
      </c>
      <c r="E4685" s="136" t="s">
        <v>3421</v>
      </c>
      <c r="F4685" s="136" t="s">
        <v>4539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5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35">
      <c r="A4686" s="134" t="s">
        <v>4538</v>
      </c>
      <c r="B4686" s="136" t="s">
        <v>4234</v>
      </c>
      <c r="C4686" s="135" t="s">
        <v>1490</v>
      </c>
      <c r="D4686" s="136" t="s">
        <v>1480</v>
      </c>
      <c r="E4686" s="136" t="s">
        <v>3421</v>
      </c>
      <c r="F4686" s="136" t="s">
        <v>4539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5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35">
      <c r="A4687" s="134" t="s">
        <v>4538</v>
      </c>
      <c r="B4687" s="136" t="s">
        <v>4234</v>
      </c>
      <c r="C4687" s="135" t="s">
        <v>1490</v>
      </c>
      <c r="D4687" s="136" t="s">
        <v>1480</v>
      </c>
      <c r="E4687" s="136" t="s">
        <v>3421</v>
      </c>
      <c r="F4687" s="136" t="s">
        <v>4539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5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35">
      <c r="A4688" s="134" t="s">
        <v>4540</v>
      </c>
      <c r="B4688" s="136" t="s">
        <v>4234</v>
      </c>
      <c r="C4688" s="135" t="s">
        <v>1504</v>
      </c>
      <c r="D4688" s="136" t="s">
        <v>1480</v>
      </c>
      <c r="E4688" s="136" t="s">
        <v>3421</v>
      </c>
      <c r="F4688" s="136" t="s">
        <v>4539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5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35">
      <c r="A4689" s="134" t="s">
        <v>4540</v>
      </c>
      <c r="B4689" s="136" t="s">
        <v>4234</v>
      </c>
      <c r="C4689" s="135" t="s">
        <v>1504</v>
      </c>
      <c r="D4689" s="136" t="s">
        <v>1480</v>
      </c>
      <c r="E4689" s="136" t="s">
        <v>3421</v>
      </c>
      <c r="F4689" s="136" t="s">
        <v>4539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5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35">
      <c r="A4690" s="134" t="s">
        <v>4540</v>
      </c>
      <c r="B4690" s="136" t="s">
        <v>4234</v>
      </c>
      <c r="C4690" s="135" t="s">
        <v>1504</v>
      </c>
      <c r="D4690" s="136" t="s">
        <v>1480</v>
      </c>
      <c r="E4690" s="136" t="s">
        <v>3421</v>
      </c>
      <c r="F4690" s="136" t="s">
        <v>4539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5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35">
      <c r="A4691" s="134" t="s">
        <v>4540</v>
      </c>
      <c r="B4691" s="136" t="s">
        <v>4234</v>
      </c>
      <c r="C4691" s="135" t="s">
        <v>1504</v>
      </c>
      <c r="D4691" s="136" t="s">
        <v>1480</v>
      </c>
      <c r="E4691" s="136" t="s">
        <v>3421</v>
      </c>
      <c r="F4691" s="136" t="s">
        <v>4539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5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35">
      <c r="A4692" s="134" t="s">
        <v>4540</v>
      </c>
      <c r="B4692" s="136" t="s">
        <v>4234</v>
      </c>
      <c r="C4692" s="135" t="s">
        <v>1504</v>
      </c>
      <c r="D4692" s="136" t="s">
        <v>1480</v>
      </c>
      <c r="E4692" s="136" t="s">
        <v>3421</v>
      </c>
      <c r="F4692" s="136" t="s">
        <v>4539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5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35">
      <c r="A4693" s="134" t="s">
        <v>4540</v>
      </c>
      <c r="B4693" s="136" t="s">
        <v>4234</v>
      </c>
      <c r="C4693" s="135" t="s">
        <v>1504</v>
      </c>
      <c r="D4693" s="136" t="s">
        <v>1480</v>
      </c>
      <c r="E4693" s="136" t="s">
        <v>3421</v>
      </c>
      <c r="F4693" s="136" t="s">
        <v>4539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5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35">
      <c r="A4694" s="134" t="s">
        <v>4541</v>
      </c>
      <c r="B4694" s="136" t="s">
        <v>4234</v>
      </c>
      <c r="C4694" s="135" t="s">
        <v>1509</v>
      </c>
      <c r="D4694" s="136" t="s">
        <v>1480</v>
      </c>
      <c r="E4694" s="136" t="s">
        <v>3421</v>
      </c>
      <c r="F4694" s="136" t="s">
        <v>4539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5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35">
      <c r="A4695" s="134" t="s">
        <v>4541</v>
      </c>
      <c r="B4695" s="136" t="s">
        <v>4234</v>
      </c>
      <c r="C4695" s="135" t="s">
        <v>1509</v>
      </c>
      <c r="D4695" s="136" t="s">
        <v>1480</v>
      </c>
      <c r="E4695" s="136" t="s">
        <v>3421</v>
      </c>
      <c r="F4695" s="136" t="s">
        <v>4539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5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35">
      <c r="A4696" s="134" t="s">
        <v>4541</v>
      </c>
      <c r="B4696" s="136" t="s">
        <v>4234</v>
      </c>
      <c r="C4696" s="135" t="s">
        <v>1509</v>
      </c>
      <c r="D4696" s="136" t="s">
        <v>1480</v>
      </c>
      <c r="E4696" s="136" t="s">
        <v>3421</v>
      </c>
      <c r="F4696" s="136" t="s">
        <v>4539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5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35">
      <c r="A4697" s="134" t="s">
        <v>4541</v>
      </c>
      <c r="B4697" s="136" t="s">
        <v>4234</v>
      </c>
      <c r="C4697" s="135" t="s">
        <v>1509</v>
      </c>
      <c r="D4697" s="136" t="s">
        <v>1480</v>
      </c>
      <c r="E4697" s="136" t="s">
        <v>3421</v>
      </c>
      <c r="F4697" s="136" t="s">
        <v>4539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5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35">
      <c r="A4698" s="134" t="s">
        <v>4541</v>
      </c>
      <c r="B4698" s="136" t="s">
        <v>4234</v>
      </c>
      <c r="C4698" s="135" t="s">
        <v>1509</v>
      </c>
      <c r="D4698" s="136" t="s">
        <v>1480</v>
      </c>
      <c r="E4698" s="136" t="s">
        <v>3421</v>
      </c>
      <c r="F4698" s="136" t="s">
        <v>4539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5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35">
      <c r="A4699" s="134" t="s">
        <v>4541</v>
      </c>
      <c r="B4699" s="136" t="s">
        <v>4234</v>
      </c>
      <c r="C4699" s="135" t="s">
        <v>1509</v>
      </c>
      <c r="D4699" s="136" t="s">
        <v>1480</v>
      </c>
      <c r="E4699" s="136" t="s">
        <v>3421</v>
      </c>
      <c r="F4699" s="136" t="s">
        <v>4539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5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35">
      <c r="A4700" s="134" t="s">
        <v>4542</v>
      </c>
      <c r="B4700" s="136" t="s">
        <v>4234</v>
      </c>
      <c r="C4700" s="135" t="s">
        <v>1514</v>
      </c>
      <c r="D4700" s="136" t="s">
        <v>1480</v>
      </c>
      <c r="E4700" s="136" t="s">
        <v>3421</v>
      </c>
      <c r="F4700" s="136" t="s">
        <v>4539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5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35">
      <c r="A4701" s="134" t="s">
        <v>4542</v>
      </c>
      <c r="B4701" s="136" t="s">
        <v>4234</v>
      </c>
      <c r="C4701" s="135" t="s">
        <v>1514</v>
      </c>
      <c r="D4701" s="136" t="s">
        <v>1480</v>
      </c>
      <c r="E4701" s="136" t="s">
        <v>3421</v>
      </c>
      <c r="F4701" s="136" t="s">
        <v>4539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5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35">
      <c r="A4702" s="134" t="s">
        <v>4542</v>
      </c>
      <c r="B4702" s="136" t="s">
        <v>4234</v>
      </c>
      <c r="C4702" s="135" t="s">
        <v>1514</v>
      </c>
      <c r="D4702" s="136" t="s">
        <v>1480</v>
      </c>
      <c r="E4702" s="136" t="s">
        <v>3421</v>
      </c>
      <c r="F4702" s="136" t="s">
        <v>4539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5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35">
      <c r="A4703" s="134" t="s">
        <v>4542</v>
      </c>
      <c r="B4703" s="136" t="s">
        <v>4234</v>
      </c>
      <c r="C4703" s="135" t="s">
        <v>1514</v>
      </c>
      <c r="D4703" s="136" t="s">
        <v>1480</v>
      </c>
      <c r="E4703" s="136" t="s">
        <v>3421</v>
      </c>
      <c r="F4703" s="136" t="s">
        <v>4539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5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35">
      <c r="A4704" s="134" t="s">
        <v>4542</v>
      </c>
      <c r="B4704" s="136" t="s">
        <v>4234</v>
      </c>
      <c r="C4704" s="135" t="s">
        <v>1514</v>
      </c>
      <c r="D4704" s="136" t="s">
        <v>1480</v>
      </c>
      <c r="E4704" s="136" t="s">
        <v>3421</v>
      </c>
      <c r="F4704" s="136" t="s">
        <v>4539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5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35">
      <c r="A4705" s="134" t="s">
        <v>4542</v>
      </c>
      <c r="B4705" s="136" t="s">
        <v>4234</v>
      </c>
      <c r="C4705" s="135" t="s">
        <v>1514</v>
      </c>
      <c r="D4705" s="136" t="s">
        <v>1480</v>
      </c>
      <c r="E4705" s="136" t="s">
        <v>3421</v>
      </c>
      <c r="F4705" s="136" t="s">
        <v>4539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5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35">
      <c r="A4706" s="134" t="s">
        <v>4543</v>
      </c>
      <c r="B4706" s="136" t="s">
        <v>4234</v>
      </c>
      <c r="C4706" s="135" t="s">
        <v>1519</v>
      </c>
      <c r="D4706" s="136" t="s">
        <v>1480</v>
      </c>
      <c r="E4706" s="136" t="s">
        <v>3421</v>
      </c>
      <c r="F4706" s="136" t="s">
        <v>4539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5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35">
      <c r="A4707" s="134" t="s">
        <v>4543</v>
      </c>
      <c r="B4707" s="136" t="s">
        <v>4234</v>
      </c>
      <c r="C4707" s="135" t="s">
        <v>1519</v>
      </c>
      <c r="D4707" s="136" t="s">
        <v>1480</v>
      </c>
      <c r="E4707" s="136" t="s">
        <v>3421</v>
      </c>
      <c r="F4707" s="136" t="s">
        <v>4539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5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35">
      <c r="A4708" s="134" t="s">
        <v>4543</v>
      </c>
      <c r="B4708" s="136" t="s">
        <v>4234</v>
      </c>
      <c r="C4708" s="135" t="s">
        <v>1519</v>
      </c>
      <c r="D4708" s="136" t="s">
        <v>1480</v>
      </c>
      <c r="E4708" s="136" t="s">
        <v>3421</v>
      </c>
      <c r="F4708" s="136" t="s">
        <v>4539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5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35">
      <c r="A4709" s="134" t="s">
        <v>4543</v>
      </c>
      <c r="B4709" s="136" t="s">
        <v>4234</v>
      </c>
      <c r="C4709" s="135" t="s">
        <v>1519</v>
      </c>
      <c r="D4709" s="136" t="s">
        <v>1480</v>
      </c>
      <c r="E4709" s="136" t="s">
        <v>3421</v>
      </c>
      <c r="F4709" s="136" t="s">
        <v>4539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5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35">
      <c r="A4710" s="134" t="s">
        <v>4543</v>
      </c>
      <c r="B4710" s="136" t="s">
        <v>4234</v>
      </c>
      <c r="C4710" s="135" t="s">
        <v>1519</v>
      </c>
      <c r="D4710" s="136" t="s">
        <v>1480</v>
      </c>
      <c r="E4710" s="136" t="s">
        <v>3421</v>
      </c>
      <c r="F4710" s="136" t="s">
        <v>4539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5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35">
      <c r="A4711" s="134" t="s">
        <v>4543</v>
      </c>
      <c r="B4711" s="136" t="s">
        <v>4234</v>
      </c>
      <c r="C4711" s="135" t="s">
        <v>1519</v>
      </c>
      <c r="D4711" s="136" t="s">
        <v>1480</v>
      </c>
      <c r="E4711" s="136" t="s">
        <v>3421</v>
      </c>
      <c r="F4711" s="136" t="s">
        <v>4539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5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35">
      <c r="A4712" s="134" t="s">
        <v>4544</v>
      </c>
      <c r="B4712" s="136" t="s">
        <v>4234</v>
      </c>
      <c r="C4712" s="135" t="s">
        <v>1524</v>
      </c>
      <c r="D4712" s="136" t="s">
        <v>1480</v>
      </c>
      <c r="E4712" s="136" t="s">
        <v>3421</v>
      </c>
      <c r="F4712" s="136" t="s">
        <v>4539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5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35">
      <c r="A4713" s="134" t="s">
        <v>4544</v>
      </c>
      <c r="B4713" s="136" t="s">
        <v>4234</v>
      </c>
      <c r="C4713" s="135" t="s">
        <v>1524</v>
      </c>
      <c r="D4713" s="136" t="s">
        <v>1480</v>
      </c>
      <c r="E4713" s="136" t="s">
        <v>3421</v>
      </c>
      <c r="F4713" s="136" t="s">
        <v>4539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5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35">
      <c r="A4714" s="134" t="s">
        <v>4544</v>
      </c>
      <c r="B4714" s="136" t="s">
        <v>4234</v>
      </c>
      <c r="C4714" s="135" t="s">
        <v>1524</v>
      </c>
      <c r="D4714" s="136" t="s">
        <v>1480</v>
      </c>
      <c r="E4714" s="136" t="s">
        <v>3421</v>
      </c>
      <c r="F4714" s="136" t="s">
        <v>4539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5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35">
      <c r="A4715" s="134" t="s">
        <v>4544</v>
      </c>
      <c r="B4715" s="136" t="s">
        <v>4234</v>
      </c>
      <c r="C4715" s="135" t="s">
        <v>1524</v>
      </c>
      <c r="D4715" s="136" t="s">
        <v>1480</v>
      </c>
      <c r="E4715" s="136" t="s">
        <v>3421</v>
      </c>
      <c r="F4715" s="136" t="s">
        <v>4539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5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35">
      <c r="A4716" s="134" t="s">
        <v>4544</v>
      </c>
      <c r="B4716" s="136" t="s">
        <v>4234</v>
      </c>
      <c r="C4716" s="135" t="s">
        <v>1524</v>
      </c>
      <c r="D4716" s="136" t="s">
        <v>1480</v>
      </c>
      <c r="E4716" s="136" t="s">
        <v>3421</v>
      </c>
      <c r="F4716" s="136" t="s">
        <v>4539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5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35">
      <c r="A4717" s="134" t="s">
        <v>4544</v>
      </c>
      <c r="B4717" s="136" t="s">
        <v>4234</v>
      </c>
      <c r="C4717" s="135" t="s">
        <v>1524</v>
      </c>
      <c r="D4717" s="136" t="s">
        <v>1480</v>
      </c>
      <c r="E4717" s="136" t="s">
        <v>3421</v>
      </c>
      <c r="F4717" s="136" t="s">
        <v>4539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5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35">
      <c r="A4718" s="134" t="s">
        <v>4545</v>
      </c>
      <c r="B4718" s="136" t="s">
        <v>4234</v>
      </c>
      <c r="C4718" s="135" t="s">
        <v>1529</v>
      </c>
      <c r="D4718" s="136" t="s">
        <v>1480</v>
      </c>
      <c r="E4718" s="136" t="s">
        <v>3421</v>
      </c>
      <c r="F4718" s="136" t="s">
        <v>4539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5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35">
      <c r="A4719" s="134" t="s">
        <v>4545</v>
      </c>
      <c r="B4719" s="136" t="s">
        <v>4234</v>
      </c>
      <c r="C4719" s="135" t="s">
        <v>1529</v>
      </c>
      <c r="D4719" s="136" t="s">
        <v>1480</v>
      </c>
      <c r="E4719" s="136" t="s">
        <v>3421</v>
      </c>
      <c r="F4719" s="136" t="s">
        <v>4539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5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35">
      <c r="A4720" s="134" t="s">
        <v>4545</v>
      </c>
      <c r="B4720" s="136" t="s">
        <v>4234</v>
      </c>
      <c r="C4720" s="135" t="s">
        <v>1529</v>
      </c>
      <c r="D4720" s="136" t="s">
        <v>1480</v>
      </c>
      <c r="E4720" s="136" t="s">
        <v>3421</v>
      </c>
      <c r="F4720" s="136" t="s">
        <v>4539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5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35">
      <c r="A4721" s="134" t="s">
        <v>4545</v>
      </c>
      <c r="B4721" s="136" t="s">
        <v>4234</v>
      </c>
      <c r="C4721" s="135" t="s">
        <v>1529</v>
      </c>
      <c r="D4721" s="136" t="s">
        <v>1480</v>
      </c>
      <c r="E4721" s="136" t="s">
        <v>3421</v>
      </c>
      <c r="F4721" s="136" t="s">
        <v>4539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5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35">
      <c r="A4722" s="134" t="s">
        <v>4545</v>
      </c>
      <c r="B4722" s="136" t="s">
        <v>4234</v>
      </c>
      <c r="C4722" s="135" t="s">
        <v>1529</v>
      </c>
      <c r="D4722" s="136" t="s">
        <v>1480</v>
      </c>
      <c r="E4722" s="136" t="s">
        <v>3421</v>
      </c>
      <c r="F4722" s="136" t="s">
        <v>4539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5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35">
      <c r="A4723" s="134" t="s">
        <v>4545</v>
      </c>
      <c r="B4723" s="136" t="s">
        <v>4234</v>
      </c>
      <c r="C4723" s="135" t="s">
        <v>1529</v>
      </c>
      <c r="D4723" s="136" t="s">
        <v>1480</v>
      </c>
      <c r="E4723" s="136" t="s">
        <v>3421</v>
      </c>
      <c r="F4723" s="136" t="s">
        <v>4539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5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35">
      <c r="A4724" s="134" t="s">
        <v>4546</v>
      </c>
      <c r="B4724" s="136" t="s">
        <v>4234</v>
      </c>
      <c r="C4724" s="135" t="s">
        <v>1534</v>
      </c>
      <c r="D4724" s="136" t="s">
        <v>1480</v>
      </c>
      <c r="E4724" s="136" t="s">
        <v>3421</v>
      </c>
      <c r="F4724" s="136" t="s">
        <v>4539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5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35">
      <c r="A4725" s="134" t="s">
        <v>4546</v>
      </c>
      <c r="B4725" s="136" t="s">
        <v>4234</v>
      </c>
      <c r="C4725" s="135" t="s">
        <v>1534</v>
      </c>
      <c r="D4725" s="136" t="s">
        <v>1480</v>
      </c>
      <c r="E4725" s="136" t="s">
        <v>3421</v>
      </c>
      <c r="F4725" s="136" t="s">
        <v>4539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5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35">
      <c r="A4726" s="134" t="s">
        <v>4546</v>
      </c>
      <c r="B4726" s="136" t="s">
        <v>4234</v>
      </c>
      <c r="C4726" s="135" t="s">
        <v>1534</v>
      </c>
      <c r="D4726" s="136" t="s">
        <v>1480</v>
      </c>
      <c r="E4726" s="136" t="s">
        <v>3421</v>
      </c>
      <c r="F4726" s="136" t="s">
        <v>4539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5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35">
      <c r="A4727" s="134" t="s">
        <v>4546</v>
      </c>
      <c r="B4727" s="136" t="s">
        <v>4234</v>
      </c>
      <c r="C4727" s="135" t="s">
        <v>1534</v>
      </c>
      <c r="D4727" s="136" t="s">
        <v>1480</v>
      </c>
      <c r="E4727" s="136" t="s">
        <v>3421</v>
      </c>
      <c r="F4727" s="136" t="s">
        <v>4539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5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35">
      <c r="A4728" s="134" t="s">
        <v>4546</v>
      </c>
      <c r="B4728" s="136" t="s">
        <v>4234</v>
      </c>
      <c r="C4728" s="135" t="s">
        <v>1534</v>
      </c>
      <c r="D4728" s="136" t="s">
        <v>1480</v>
      </c>
      <c r="E4728" s="136" t="s">
        <v>3421</v>
      </c>
      <c r="F4728" s="136" t="s">
        <v>4539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5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35">
      <c r="A4729" s="134" t="s">
        <v>4546</v>
      </c>
      <c r="B4729" s="136" t="s">
        <v>4234</v>
      </c>
      <c r="C4729" s="135" t="s">
        <v>1534</v>
      </c>
      <c r="D4729" s="136" t="s">
        <v>1480</v>
      </c>
      <c r="E4729" s="136" t="s">
        <v>3421</v>
      </c>
      <c r="F4729" s="136" t="s">
        <v>4539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5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35">
      <c r="A4730" s="134" t="s">
        <v>4547</v>
      </c>
      <c r="B4730" s="136" t="s">
        <v>4234</v>
      </c>
      <c r="C4730" s="135" t="s">
        <v>1539</v>
      </c>
      <c r="D4730" s="136" t="s">
        <v>1480</v>
      </c>
      <c r="E4730" s="136" t="s">
        <v>3421</v>
      </c>
      <c r="F4730" s="136" t="s">
        <v>4539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5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35">
      <c r="A4731" s="134" t="s">
        <v>4547</v>
      </c>
      <c r="B4731" s="136" t="s">
        <v>4234</v>
      </c>
      <c r="C4731" s="135" t="s">
        <v>1539</v>
      </c>
      <c r="D4731" s="136" t="s">
        <v>1480</v>
      </c>
      <c r="E4731" s="136" t="s">
        <v>3421</v>
      </c>
      <c r="F4731" s="136" t="s">
        <v>4539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5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35">
      <c r="A4732" s="134" t="s">
        <v>4547</v>
      </c>
      <c r="B4732" s="136" t="s">
        <v>4234</v>
      </c>
      <c r="C4732" s="135" t="s">
        <v>1539</v>
      </c>
      <c r="D4732" s="136" t="s">
        <v>1480</v>
      </c>
      <c r="E4732" s="136" t="s">
        <v>3421</v>
      </c>
      <c r="F4732" s="136" t="s">
        <v>4539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5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35">
      <c r="A4733" s="134" t="s">
        <v>4547</v>
      </c>
      <c r="B4733" s="136" t="s">
        <v>4234</v>
      </c>
      <c r="C4733" s="135" t="s">
        <v>1539</v>
      </c>
      <c r="D4733" s="136" t="s">
        <v>1480</v>
      </c>
      <c r="E4733" s="136" t="s">
        <v>3421</v>
      </c>
      <c r="F4733" s="136" t="s">
        <v>4539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5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35">
      <c r="A4734" s="134" t="s">
        <v>4547</v>
      </c>
      <c r="B4734" s="136" t="s">
        <v>4234</v>
      </c>
      <c r="C4734" s="135" t="s">
        <v>1539</v>
      </c>
      <c r="D4734" s="136" t="s">
        <v>1480</v>
      </c>
      <c r="E4734" s="136" t="s">
        <v>3421</v>
      </c>
      <c r="F4734" s="136" t="s">
        <v>4539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5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35">
      <c r="A4735" s="134" t="s">
        <v>4547</v>
      </c>
      <c r="B4735" s="136" t="s">
        <v>4234</v>
      </c>
      <c r="C4735" s="135" t="s">
        <v>1539</v>
      </c>
      <c r="D4735" s="136" t="s">
        <v>1480</v>
      </c>
      <c r="E4735" s="136" t="s">
        <v>3421</v>
      </c>
      <c r="F4735" s="136" t="s">
        <v>4539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5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35">
      <c r="A4736" s="134" t="s">
        <v>4548</v>
      </c>
      <c r="B4736" s="136" t="s">
        <v>4234</v>
      </c>
      <c r="C4736" s="135" t="s">
        <v>1544</v>
      </c>
      <c r="D4736" s="136" t="s">
        <v>1480</v>
      </c>
      <c r="E4736" s="136" t="s">
        <v>3421</v>
      </c>
      <c r="F4736" s="136" t="s">
        <v>4539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5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35">
      <c r="A4737" s="134" t="s">
        <v>4548</v>
      </c>
      <c r="B4737" s="136" t="s">
        <v>4234</v>
      </c>
      <c r="C4737" s="135" t="s">
        <v>1544</v>
      </c>
      <c r="D4737" s="136" t="s">
        <v>1480</v>
      </c>
      <c r="E4737" s="136" t="s">
        <v>3421</v>
      </c>
      <c r="F4737" s="136" t="s">
        <v>4539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5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35">
      <c r="A4738" s="134" t="s">
        <v>4548</v>
      </c>
      <c r="B4738" s="136" t="s">
        <v>4234</v>
      </c>
      <c r="C4738" s="135" t="s">
        <v>1544</v>
      </c>
      <c r="D4738" s="136" t="s">
        <v>1480</v>
      </c>
      <c r="E4738" s="136" t="s">
        <v>3421</v>
      </c>
      <c r="F4738" s="136" t="s">
        <v>4539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5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35">
      <c r="A4739" s="134" t="s">
        <v>4548</v>
      </c>
      <c r="B4739" s="136" t="s">
        <v>4234</v>
      </c>
      <c r="C4739" s="135" t="s">
        <v>1544</v>
      </c>
      <c r="D4739" s="136" t="s">
        <v>1480</v>
      </c>
      <c r="E4739" s="136" t="s">
        <v>3421</v>
      </c>
      <c r="F4739" s="136" t="s">
        <v>4539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5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35">
      <c r="A4740" s="134" t="s">
        <v>4548</v>
      </c>
      <c r="B4740" s="136" t="s">
        <v>4234</v>
      </c>
      <c r="C4740" s="135" t="s">
        <v>1544</v>
      </c>
      <c r="D4740" s="136" t="s">
        <v>1480</v>
      </c>
      <c r="E4740" s="136" t="s">
        <v>3421</v>
      </c>
      <c r="F4740" s="136" t="s">
        <v>4539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5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35">
      <c r="A4741" s="134" t="s">
        <v>4548</v>
      </c>
      <c r="B4741" s="136" t="s">
        <v>4234</v>
      </c>
      <c r="C4741" s="135" t="s">
        <v>1544</v>
      </c>
      <c r="D4741" s="136" t="s">
        <v>1480</v>
      </c>
      <c r="E4741" s="136" t="s">
        <v>3421</v>
      </c>
      <c r="F4741" s="136" t="s">
        <v>4539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5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35">
      <c r="A4742" s="134" t="s">
        <v>4549</v>
      </c>
      <c r="B4742" s="136" t="s">
        <v>4234</v>
      </c>
      <c r="C4742" s="135" t="s">
        <v>1490</v>
      </c>
      <c r="D4742" s="136" t="s">
        <v>1480</v>
      </c>
      <c r="E4742" s="136" t="s">
        <v>3455</v>
      </c>
      <c r="F4742" s="136" t="s">
        <v>4550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5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35">
      <c r="A4743" s="134" t="s">
        <v>4549</v>
      </c>
      <c r="B4743" s="136" t="s">
        <v>4234</v>
      </c>
      <c r="C4743" s="135" t="s">
        <v>1490</v>
      </c>
      <c r="D4743" s="136" t="s">
        <v>1480</v>
      </c>
      <c r="E4743" s="136" t="s">
        <v>3455</v>
      </c>
      <c r="F4743" s="136" t="s">
        <v>4550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5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35">
      <c r="A4744" s="134" t="s">
        <v>4549</v>
      </c>
      <c r="B4744" s="136" t="s">
        <v>4234</v>
      </c>
      <c r="C4744" s="135" t="s">
        <v>1490</v>
      </c>
      <c r="D4744" s="136" t="s">
        <v>1480</v>
      </c>
      <c r="E4744" s="136" t="s">
        <v>3455</v>
      </c>
      <c r="F4744" s="136" t="s">
        <v>4550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5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35">
      <c r="A4745" s="134" t="s">
        <v>4549</v>
      </c>
      <c r="B4745" s="136" t="s">
        <v>4234</v>
      </c>
      <c r="C4745" s="135" t="s">
        <v>1490</v>
      </c>
      <c r="D4745" s="136" t="s">
        <v>1480</v>
      </c>
      <c r="E4745" s="136" t="s">
        <v>3455</v>
      </c>
      <c r="F4745" s="136" t="s">
        <v>4550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5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35">
      <c r="A4746" s="134" t="s">
        <v>4549</v>
      </c>
      <c r="B4746" s="136" t="s">
        <v>4234</v>
      </c>
      <c r="C4746" s="135" t="s">
        <v>1490</v>
      </c>
      <c r="D4746" s="136" t="s">
        <v>1480</v>
      </c>
      <c r="E4746" s="136" t="s">
        <v>3455</v>
      </c>
      <c r="F4746" s="136" t="s">
        <v>4550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5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35">
      <c r="A4747" s="134" t="s">
        <v>4549</v>
      </c>
      <c r="B4747" s="136" t="s">
        <v>4234</v>
      </c>
      <c r="C4747" s="135" t="s">
        <v>1490</v>
      </c>
      <c r="D4747" s="136" t="s">
        <v>1480</v>
      </c>
      <c r="E4747" s="136" t="s">
        <v>3455</v>
      </c>
      <c r="F4747" s="136" t="s">
        <v>4550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5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35">
      <c r="A4748" s="134" t="s">
        <v>4551</v>
      </c>
      <c r="B4748" s="136" t="s">
        <v>4234</v>
      </c>
      <c r="C4748" s="135" t="s">
        <v>1504</v>
      </c>
      <c r="D4748" s="136" t="s">
        <v>1480</v>
      </c>
      <c r="E4748" s="136" t="s">
        <v>3455</v>
      </c>
      <c r="F4748" s="136" t="s">
        <v>4550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5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35">
      <c r="A4749" s="134" t="s">
        <v>4551</v>
      </c>
      <c r="B4749" s="136" t="s">
        <v>4234</v>
      </c>
      <c r="C4749" s="135" t="s">
        <v>1504</v>
      </c>
      <c r="D4749" s="136" t="s">
        <v>1480</v>
      </c>
      <c r="E4749" s="136" t="s">
        <v>3455</v>
      </c>
      <c r="F4749" s="136" t="s">
        <v>4550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5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35">
      <c r="A4750" s="134" t="s">
        <v>4551</v>
      </c>
      <c r="B4750" s="136" t="s">
        <v>4234</v>
      </c>
      <c r="C4750" s="135" t="s">
        <v>1504</v>
      </c>
      <c r="D4750" s="136" t="s">
        <v>1480</v>
      </c>
      <c r="E4750" s="136" t="s">
        <v>3455</v>
      </c>
      <c r="F4750" s="136" t="s">
        <v>4550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5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35">
      <c r="A4751" s="134" t="s">
        <v>4551</v>
      </c>
      <c r="B4751" s="136" t="s">
        <v>4234</v>
      </c>
      <c r="C4751" s="135" t="s">
        <v>1504</v>
      </c>
      <c r="D4751" s="136" t="s">
        <v>1480</v>
      </c>
      <c r="E4751" s="136" t="s">
        <v>3455</v>
      </c>
      <c r="F4751" s="136" t="s">
        <v>4550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5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35">
      <c r="A4752" s="134" t="s">
        <v>4551</v>
      </c>
      <c r="B4752" s="136" t="s">
        <v>4234</v>
      </c>
      <c r="C4752" s="135" t="s">
        <v>1504</v>
      </c>
      <c r="D4752" s="136" t="s">
        <v>1480</v>
      </c>
      <c r="E4752" s="136" t="s">
        <v>3455</v>
      </c>
      <c r="F4752" s="136" t="s">
        <v>4550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5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35">
      <c r="A4753" s="134" t="s">
        <v>4551</v>
      </c>
      <c r="B4753" s="136" t="s">
        <v>4234</v>
      </c>
      <c r="C4753" s="135" t="s">
        <v>1504</v>
      </c>
      <c r="D4753" s="136" t="s">
        <v>1480</v>
      </c>
      <c r="E4753" s="136" t="s">
        <v>3455</v>
      </c>
      <c r="F4753" s="136" t="s">
        <v>4550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5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35">
      <c r="A4754" s="134" t="s">
        <v>4552</v>
      </c>
      <c r="B4754" s="136" t="s">
        <v>4234</v>
      </c>
      <c r="C4754" s="135" t="s">
        <v>1509</v>
      </c>
      <c r="D4754" s="136" t="s">
        <v>1480</v>
      </c>
      <c r="E4754" s="136" t="s">
        <v>3455</v>
      </c>
      <c r="F4754" s="136" t="s">
        <v>4550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5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35">
      <c r="A4755" s="134" t="s">
        <v>4552</v>
      </c>
      <c r="B4755" s="136" t="s">
        <v>4234</v>
      </c>
      <c r="C4755" s="135" t="s">
        <v>1509</v>
      </c>
      <c r="D4755" s="136" t="s">
        <v>1480</v>
      </c>
      <c r="E4755" s="136" t="s">
        <v>3455</v>
      </c>
      <c r="F4755" s="136" t="s">
        <v>4550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5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35">
      <c r="A4756" s="134" t="s">
        <v>4552</v>
      </c>
      <c r="B4756" s="136" t="s">
        <v>4234</v>
      </c>
      <c r="C4756" s="135" t="s">
        <v>1509</v>
      </c>
      <c r="D4756" s="136" t="s">
        <v>1480</v>
      </c>
      <c r="E4756" s="136" t="s">
        <v>3455</v>
      </c>
      <c r="F4756" s="136" t="s">
        <v>4550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5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35">
      <c r="A4757" s="134" t="s">
        <v>4552</v>
      </c>
      <c r="B4757" s="136" t="s">
        <v>4234</v>
      </c>
      <c r="C4757" s="135" t="s">
        <v>1509</v>
      </c>
      <c r="D4757" s="136" t="s">
        <v>1480</v>
      </c>
      <c r="E4757" s="136" t="s">
        <v>3455</v>
      </c>
      <c r="F4757" s="136" t="s">
        <v>4550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5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35">
      <c r="A4758" s="134" t="s">
        <v>4552</v>
      </c>
      <c r="B4758" s="136" t="s">
        <v>4234</v>
      </c>
      <c r="C4758" s="135" t="s">
        <v>1509</v>
      </c>
      <c r="D4758" s="136" t="s">
        <v>1480</v>
      </c>
      <c r="E4758" s="136" t="s">
        <v>3455</v>
      </c>
      <c r="F4758" s="136" t="s">
        <v>4550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5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35">
      <c r="A4759" s="134" t="s">
        <v>4552</v>
      </c>
      <c r="B4759" s="136" t="s">
        <v>4234</v>
      </c>
      <c r="C4759" s="135" t="s">
        <v>1509</v>
      </c>
      <c r="D4759" s="136" t="s">
        <v>1480</v>
      </c>
      <c r="E4759" s="136" t="s">
        <v>3455</v>
      </c>
      <c r="F4759" s="136" t="s">
        <v>4550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5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35">
      <c r="A4760" s="134" t="s">
        <v>4553</v>
      </c>
      <c r="B4760" s="136" t="s">
        <v>4234</v>
      </c>
      <c r="C4760" s="135" t="s">
        <v>1514</v>
      </c>
      <c r="D4760" s="136" t="s">
        <v>1480</v>
      </c>
      <c r="E4760" s="136" t="s">
        <v>3455</v>
      </c>
      <c r="F4760" s="136" t="s">
        <v>4550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5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35">
      <c r="A4761" s="134" t="s">
        <v>4553</v>
      </c>
      <c r="B4761" s="136" t="s">
        <v>4234</v>
      </c>
      <c r="C4761" s="135" t="s">
        <v>1514</v>
      </c>
      <c r="D4761" s="136" t="s">
        <v>1480</v>
      </c>
      <c r="E4761" s="136" t="s">
        <v>3455</v>
      </c>
      <c r="F4761" s="136" t="s">
        <v>4550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5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35">
      <c r="A4762" s="134" t="s">
        <v>4553</v>
      </c>
      <c r="B4762" s="136" t="s">
        <v>4234</v>
      </c>
      <c r="C4762" s="135" t="s">
        <v>1514</v>
      </c>
      <c r="D4762" s="136" t="s">
        <v>1480</v>
      </c>
      <c r="E4762" s="136" t="s">
        <v>3455</v>
      </c>
      <c r="F4762" s="136" t="s">
        <v>4550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5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35">
      <c r="A4763" s="134" t="s">
        <v>4553</v>
      </c>
      <c r="B4763" s="136" t="s">
        <v>4234</v>
      </c>
      <c r="C4763" s="135" t="s">
        <v>1514</v>
      </c>
      <c r="D4763" s="136" t="s">
        <v>1480</v>
      </c>
      <c r="E4763" s="136" t="s">
        <v>3455</v>
      </c>
      <c r="F4763" s="136" t="s">
        <v>4550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5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35">
      <c r="A4764" s="134" t="s">
        <v>4553</v>
      </c>
      <c r="B4764" s="136" t="s">
        <v>4234</v>
      </c>
      <c r="C4764" s="135" t="s">
        <v>1514</v>
      </c>
      <c r="D4764" s="136" t="s">
        <v>1480</v>
      </c>
      <c r="E4764" s="136" t="s">
        <v>3455</v>
      </c>
      <c r="F4764" s="136" t="s">
        <v>4550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5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35">
      <c r="A4765" s="134" t="s">
        <v>4553</v>
      </c>
      <c r="B4765" s="136" t="s">
        <v>4234</v>
      </c>
      <c r="C4765" s="135" t="s">
        <v>1514</v>
      </c>
      <c r="D4765" s="136" t="s">
        <v>1480</v>
      </c>
      <c r="E4765" s="136" t="s">
        <v>3455</v>
      </c>
      <c r="F4765" s="136" t="s">
        <v>4550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5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35">
      <c r="A4766" s="134" t="s">
        <v>4554</v>
      </c>
      <c r="B4766" s="136" t="s">
        <v>4234</v>
      </c>
      <c r="C4766" s="135" t="s">
        <v>1519</v>
      </c>
      <c r="D4766" s="136" t="s">
        <v>1480</v>
      </c>
      <c r="E4766" s="136" t="s">
        <v>3455</v>
      </c>
      <c r="F4766" s="136" t="s">
        <v>4550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5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35">
      <c r="A4767" s="134" t="s">
        <v>4554</v>
      </c>
      <c r="B4767" s="136" t="s">
        <v>4234</v>
      </c>
      <c r="C4767" s="135" t="s">
        <v>1519</v>
      </c>
      <c r="D4767" s="136" t="s">
        <v>1480</v>
      </c>
      <c r="E4767" s="136" t="s">
        <v>3455</v>
      </c>
      <c r="F4767" s="136" t="s">
        <v>4550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5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35">
      <c r="A4768" s="134" t="s">
        <v>4554</v>
      </c>
      <c r="B4768" s="136" t="s">
        <v>4234</v>
      </c>
      <c r="C4768" s="135" t="s">
        <v>1519</v>
      </c>
      <c r="D4768" s="136" t="s">
        <v>1480</v>
      </c>
      <c r="E4768" s="136" t="s">
        <v>3455</v>
      </c>
      <c r="F4768" s="136" t="s">
        <v>4550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5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35">
      <c r="A4769" s="134" t="s">
        <v>4554</v>
      </c>
      <c r="B4769" s="136" t="s">
        <v>4234</v>
      </c>
      <c r="C4769" s="135" t="s">
        <v>1519</v>
      </c>
      <c r="D4769" s="136" t="s">
        <v>1480</v>
      </c>
      <c r="E4769" s="136" t="s">
        <v>3455</v>
      </c>
      <c r="F4769" s="136" t="s">
        <v>4550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5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35">
      <c r="A4770" s="134" t="s">
        <v>4554</v>
      </c>
      <c r="B4770" s="136" t="s">
        <v>4234</v>
      </c>
      <c r="C4770" s="135" t="s">
        <v>1519</v>
      </c>
      <c r="D4770" s="136" t="s">
        <v>1480</v>
      </c>
      <c r="E4770" s="136" t="s">
        <v>3455</v>
      </c>
      <c r="F4770" s="136" t="s">
        <v>4550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5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35">
      <c r="A4771" s="134" t="s">
        <v>4554</v>
      </c>
      <c r="B4771" s="136" t="s">
        <v>4234</v>
      </c>
      <c r="C4771" s="135" t="s">
        <v>1519</v>
      </c>
      <c r="D4771" s="136" t="s">
        <v>1480</v>
      </c>
      <c r="E4771" s="136" t="s">
        <v>3455</v>
      </c>
      <c r="F4771" s="136" t="s">
        <v>4550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5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35">
      <c r="A4772" s="134" t="s">
        <v>4555</v>
      </c>
      <c r="B4772" s="136" t="s">
        <v>4234</v>
      </c>
      <c r="C4772" s="135" t="s">
        <v>1524</v>
      </c>
      <c r="D4772" s="136" t="s">
        <v>1480</v>
      </c>
      <c r="E4772" s="136" t="s">
        <v>3455</v>
      </c>
      <c r="F4772" s="136" t="s">
        <v>4550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5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35">
      <c r="A4773" s="134" t="s">
        <v>4555</v>
      </c>
      <c r="B4773" s="136" t="s">
        <v>4234</v>
      </c>
      <c r="C4773" s="135" t="s">
        <v>1524</v>
      </c>
      <c r="D4773" s="136" t="s">
        <v>1480</v>
      </c>
      <c r="E4773" s="136" t="s">
        <v>3455</v>
      </c>
      <c r="F4773" s="136" t="s">
        <v>4550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5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35">
      <c r="A4774" s="134" t="s">
        <v>4555</v>
      </c>
      <c r="B4774" s="136" t="s">
        <v>4234</v>
      </c>
      <c r="C4774" s="135" t="s">
        <v>1524</v>
      </c>
      <c r="D4774" s="136" t="s">
        <v>1480</v>
      </c>
      <c r="E4774" s="136" t="s">
        <v>3455</v>
      </c>
      <c r="F4774" s="136" t="s">
        <v>4550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5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35">
      <c r="A4775" s="134" t="s">
        <v>4555</v>
      </c>
      <c r="B4775" s="136" t="s">
        <v>4234</v>
      </c>
      <c r="C4775" s="135" t="s">
        <v>1524</v>
      </c>
      <c r="D4775" s="136" t="s">
        <v>1480</v>
      </c>
      <c r="E4775" s="136" t="s">
        <v>3455</v>
      </c>
      <c r="F4775" s="136" t="s">
        <v>4550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5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35">
      <c r="A4776" s="134" t="s">
        <v>4555</v>
      </c>
      <c r="B4776" s="136" t="s">
        <v>4234</v>
      </c>
      <c r="C4776" s="135" t="s">
        <v>1524</v>
      </c>
      <c r="D4776" s="136" t="s">
        <v>1480</v>
      </c>
      <c r="E4776" s="136" t="s">
        <v>3455</v>
      </c>
      <c r="F4776" s="136" t="s">
        <v>4550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5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35">
      <c r="A4777" s="134" t="s">
        <v>4555</v>
      </c>
      <c r="B4777" s="136" t="s">
        <v>4234</v>
      </c>
      <c r="C4777" s="135" t="s">
        <v>1524</v>
      </c>
      <c r="D4777" s="136" t="s">
        <v>1480</v>
      </c>
      <c r="E4777" s="136" t="s">
        <v>3455</v>
      </c>
      <c r="F4777" s="136" t="s">
        <v>4550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5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35">
      <c r="A4778" s="134" t="s">
        <v>4556</v>
      </c>
      <c r="B4778" s="136" t="s">
        <v>4234</v>
      </c>
      <c r="C4778" s="135" t="s">
        <v>1529</v>
      </c>
      <c r="D4778" s="136" t="s">
        <v>1480</v>
      </c>
      <c r="E4778" s="136" t="s">
        <v>3455</v>
      </c>
      <c r="F4778" s="136" t="s">
        <v>4550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5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35">
      <c r="A4779" s="134" t="s">
        <v>4556</v>
      </c>
      <c r="B4779" s="136" t="s">
        <v>4234</v>
      </c>
      <c r="C4779" s="135" t="s">
        <v>1529</v>
      </c>
      <c r="D4779" s="136" t="s">
        <v>1480</v>
      </c>
      <c r="E4779" s="136" t="s">
        <v>3455</v>
      </c>
      <c r="F4779" s="136" t="s">
        <v>4550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5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35">
      <c r="A4780" s="134" t="s">
        <v>4556</v>
      </c>
      <c r="B4780" s="136" t="s">
        <v>4234</v>
      </c>
      <c r="C4780" s="135" t="s">
        <v>1529</v>
      </c>
      <c r="D4780" s="136" t="s">
        <v>1480</v>
      </c>
      <c r="E4780" s="136" t="s">
        <v>3455</v>
      </c>
      <c r="F4780" s="136" t="s">
        <v>4550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5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35">
      <c r="A4781" s="134" t="s">
        <v>4556</v>
      </c>
      <c r="B4781" s="136" t="s">
        <v>4234</v>
      </c>
      <c r="C4781" s="135" t="s">
        <v>1529</v>
      </c>
      <c r="D4781" s="136" t="s">
        <v>1480</v>
      </c>
      <c r="E4781" s="136" t="s">
        <v>3455</v>
      </c>
      <c r="F4781" s="136" t="s">
        <v>4550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5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35">
      <c r="A4782" s="134" t="s">
        <v>4556</v>
      </c>
      <c r="B4782" s="136" t="s">
        <v>4234</v>
      </c>
      <c r="C4782" s="135" t="s">
        <v>1529</v>
      </c>
      <c r="D4782" s="136" t="s">
        <v>1480</v>
      </c>
      <c r="E4782" s="136" t="s">
        <v>3455</v>
      </c>
      <c r="F4782" s="136" t="s">
        <v>4550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5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35">
      <c r="A4783" s="134" t="s">
        <v>4556</v>
      </c>
      <c r="B4783" s="136" t="s">
        <v>4234</v>
      </c>
      <c r="C4783" s="135" t="s">
        <v>1529</v>
      </c>
      <c r="D4783" s="136" t="s">
        <v>1480</v>
      </c>
      <c r="E4783" s="136" t="s">
        <v>3455</v>
      </c>
      <c r="F4783" s="136" t="s">
        <v>4550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5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35">
      <c r="A4784" s="134" t="s">
        <v>4557</v>
      </c>
      <c r="B4784" s="136" t="s">
        <v>4234</v>
      </c>
      <c r="C4784" s="135" t="s">
        <v>1534</v>
      </c>
      <c r="D4784" s="136" t="s">
        <v>1480</v>
      </c>
      <c r="E4784" s="136" t="s">
        <v>3455</v>
      </c>
      <c r="F4784" s="136" t="s">
        <v>4550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5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35">
      <c r="A4785" s="134" t="s">
        <v>4557</v>
      </c>
      <c r="B4785" s="136" t="s">
        <v>4234</v>
      </c>
      <c r="C4785" s="135" t="s">
        <v>1534</v>
      </c>
      <c r="D4785" s="136" t="s">
        <v>1480</v>
      </c>
      <c r="E4785" s="136" t="s">
        <v>3455</v>
      </c>
      <c r="F4785" s="136" t="s">
        <v>4550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5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35">
      <c r="A4786" s="134" t="s">
        <v>4557</v>
      </c>
      <c r="B4786" s="136" t="s">
        <v>4234</v>
      </c>
      <c r="C4786" s="135" t="s">
        <v>1534</v>
      </c>
      <c r="D4786" s="136" t="s">
        <v>1480</v>
      </c>
      <c r="E4786" s="136" t="s">
        <v>3455</v>
      </c>
      <c r="F4786" s="136" t="s">
        <v>4550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5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35">
      <c r="A4787" s="134" t="s">
        <v>4557</v>
      </c>
      <c r="B4787" s="136" t="s">
        <v>4234</v>
      </c>
      <c r="C4787" s="135" t="s">
        <v>1534</v>
      </c>
      <c r="D4787" s="136" t="s">
        <v>1480</v>
      </c>
      <c r="E4787" s="136" t="s">
        <v>3455</v>
      </c>
      <c r="F4787" s="136" t="s">
        <v>4550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5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35">
      <c r="A4788" s="134" t="s">
        <v>4557</v>
      </c>
      <c r="B4788" s="136" t="s">
        <v>4234</v>
      </c>
      <c r="C4788" s="135" t="s">
        <v>1534</v>
      </c>
      <c r="D4788" s="136" t="s">
        <v>1480</v>
      </c>
      <c r="E4788" s="136" t="s">
        <v>3455</v>
      </c>
      <c r="F4788" s="136" t="s">
        <v>4550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5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35">
      <c r="A4789" s="134" t="s">
        <v>4557</v>
      </c>
      <c r="B4789" s="136" t="s">
        <v>4234</v>
      </c>
      <c r="C4789" s="135" t="s">
        <v>1534</v>
      </c>
      <c r="D4789" s="136" t="s">
        <v>1480</v>
      </c>
      <c r="E4789" s="136" t="s">
        <v>3455</v>
      </c>
      <c r="F4789" s="136" t="s">
        <v>4550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5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35">
      <c r="A4790" s="134" t="s">
        <v>4558</v>
      </c>
      <c r="B4790" s="136" t="s">
        <v>4234</v>
      </c>
      <c r="C4790" s="135" t="s">
        <v>1539</v>
      </c>
      <c r="D4790" s="136" t="s">
        <v>1480</v>
      </c>
      <c r="E4790" s="136" t="s">
        <v>3455</v>
      </c>
      <c r="F4790" s="136" t="s">
        <v>4550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5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35">
      <c r="A4791" s="134" t="s">
        <v>4558</v>
      </c>
      <c r="B4791" s="136" t="s">
        <v>4234</v>
      </c>
      <c r="C4791" s="135" t="s">
        <v>1539</v>
      </c>
      <c r="D4791" s="136" t="s">
        <v>1480</v>
      </c>
      <c r="E4791" s="136" t="s">
        <v>3455</v>
      </c>
      <c r="F4791" s="136" t="s">
        <v>4550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5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35">
      <c r="A4792" s="134" t="s">
        <v>4558</v>
      </c>
      <c r="B4792" s="136" t="s">
        <v>4234</v>
      </c>
      <c r="C4792" s="135" t="s">
        <v>1539</v>
      </c>
      <c r="D4792" s="136" t="s">
        <v>1480</v>
      </c>
      <c r="E4792" s="136" t="s">
        <v>3455</v>
      </c>
      <c r="F4792" s="136" t="s">
        <v>4550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5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35">
      <c r="A4793" s="134" t="s">
        <v>4558</v>
      </c>
      <c r="B4793" s="136" t="s">
        <v>4234</v>
      </c>
      <c r="C4793" s="135" t="s">
        <v>1539</v>
      </c>
      <c r="D4793" s="136" t="s">
        <v>1480</v>
      </c>
      <c r="E4793" s="136" t="s">
        <v>3455</v>
      </c>
      <c r="F4793" s="136" t="s">
        <v>4550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5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35">
      <c r="A4794" s="134" t="s">
        <v>4558</v>
      </c>
      <c r="B4794" s="136" t="s">
        <v>4234</v>
      </c>
      <c r="C4794" s="135" t="s">
        <v>1539</v>
      </c>
      <c r="D4794" s="136" t="s">
        <v>1480</v>
      </c>
      <c r="E4794" s="136" t="s">
        <v>3455</v>
      </c>
      <c r="F4794" s="136" t="s">
        <v>4550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5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35">
      <c r="A4795" s="134" t="s">
        <v>4558</v>
      </c>
      <c r="B4795" s="136" t="s">
        <v>4234</v>
      </c>
      <c r="C4795" s="135" t="s">
        <v>1539</v>
      </c>
      <c r="D4795" s="136" t="s">
        <v>1480</v>
      </c>
      <c r="E4795" s="136" t="s">
        <v>3455</v>
      </c>
      <c r="F4795" s="136" t="s">
        <v>4550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5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35">
      <c r="A4796" s="134" t="s">
        <v>4559</v>
      </c>
      <c r="B4796" s="136" t="s">
        <v>4234</v>
      </c>
      <c r="C4796" s="135" t="s">
        <v>1544</v>
      </c>
      <c r="D4796" s="136" t="s">
        <v>1480</v>
      </c>
      <c r="E4796" s="136" t="s">
        <v>3455</v>
      </c>
      <c r="F4796" s="136" t="s">
        <v>4550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5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35">
      <c r="A4797" s="134" t="s">
        <v>4559</v>
      </c>
      <c r="B4797" s="136" t="s">
        <v>4234</v>
      </c>
      <c r="C4797" s="135" t="s">
        <v>1544</v>
      </c>
      <c r="D4797" s="136" t="s">
        <v>1480</v>
      </c>
      <c r="E4797" s="136" t="s">
        <v>3455</v>
      </c>
      <c r="F4797" s="136" t="s">
        <v>4550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5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35">
      <c r="A4798" s="134" t="s">
        <v>4559</v>
      </c>
      <c r="B4798" s="136" t="s">
        <v>4234</v>
      </c>
      <c r="C4798" s="135" t="s">
        <v>1544</v>
      </c>
      <c r="D4798" s="136" t="s">
        <v>1480</v>
      </c>
      <c r="E4798" s="136" t="s">
        <v>3455</v>
      </c>
      <c r="F4798" s="136" t="s">
        <v>4550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5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35">
      <c r="A4799" s="134" t="s">
        <v>4559</v>
      </c>
      <c r="B4799" s="136" t="s">
        <v>4234</v>
      </c>
      <c r="C4799" s="135" t="s">
        <v>1544</v>
      </c>
      <c r="D4799" s="136" t="s">
        <v>1480</v>
      </c>
      <c r="E4799" s="136" t="s">
        <v>3455</v>
      </c>
      <c r="F4799" s="136" t="s">
        <v>4550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5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35">
      <c r="A4800" s="134" t="s">
        <v>4559</v>
      </c>
      <c r="B4800" s="136" t="s">
        <v>4234</v>
      </c>
      <c r="C4800" s="135" t="s">
        <v>1544</v>
      </c>
      <c r="D4800" s="136" t="s">
        <v>1480</v>
      </c>
      <c r="E4800" s="136" t="s">
        <v>3455</v>
      </c>
      <c r="F4800" s="136" t="s">
        <v>4550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5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35">
      <c r="A4801" s="134" t="s">
        <v>4559</v>
      </c>
      <c r="B4801" s="136" t="s">
        <v>4234</v>
      </c>
      <c r="C4801" s="135" t="s">
        <v>1544</v>
      </c>
      <c r="D4801" s="136" t="s">
        <v>1480</v>
      </c>
      <c r="E4801" s="136" t="s">
        <v>3455</v>
      </c>
      <c r="F4801" s="136" t="s">
        <v>4550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5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35">
      <c r="A4802" s="134" t="s">
        <v>4560</v>
      </c>
      <c r="B4802" s="136" t="s">
        <v>4234</v>
      </c>
      <c r="C4802" s="135" t="s">
        <v>1490</v>
      </c>
      <c r="D4802" s="136" t="s">
        <v>1480</v>
      </c>
      <c r="E4802" s="136" t="s">
        <v>3559</v>
      </c>
      <c r="F4802" s="136" t="s">
        <v>4561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5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35">
      <c r="A4803" s="134" t="s">
        <v>4560</v>
      </c>
      <c r="B4803" s="136" t="s">
        <v>4234</v>
      </c>
      <c r="C4803" s="135" t="s">
        <v>1490</v>
      </c>
      <c r="D4803" s="136" t="s">
        <v>1480</v>
      </c>
      <c r="E4803" s="136" t="s">
        <v>3559</v>
      </c>
      <c r="F4803" s="136" t="s">
        <v>4561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5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35">
      <c r="A4804" s="134" t="s">
        <v>4560</v>
      </c>
      <c r="B4804" s="136" t="s">
        <v>4234</v>
      </c>
      <c r="C4804" s="135" t="s">
        <v>1490</v>
      </c>
      <c r="D4804" s="136" t="s">
        <v>1480</v>
      </c>
      <c r="E4804" s="136" t="s">
        <v>3559</v>
      </c>
      <c r="F4804" s="136" t="s">
        <v>4561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5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35">
      <c r="A4805" s="134" t="s">
        <v>4560</v>
      </c>
      <c r="B4805" s="136" t="s">
        <v>4234</v>
      </c>
      <c r="C4805" s="135" t="s">
        <v>1490</v>
      </c>
      <c r="D4805" s="136" t="s">
        <v>1480</v>
      </c>
      <c r="E4805" s="136" t="s">
        <v>3559</v>
      </c>
      <c r="F4805" s="136" t="s">
        <v>4561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5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35">
      <c r="A4806" s="134" t="s">
        <v>4560</v>
      </c>
      <c r="B4806" s="136" t="s">
        <v>4234</v>
      </c>
      <c r="C4806" s="135" t="s">
        <v>1490</v>
      </c>
      <c r="D4806" s="136" t="s">
        <v>1480</v>
      </c>
      <c r="E4806" s="136" t="s">
        <v>3559</v>
      </c>
      <c r="F4806" s="136" t="s">
        <v>4561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5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35">
      <c r="A4807" s="134" t="s">
        <v>4560</v>
      </c>
      <c r="B4807" s="136" t="s">
        <v>4234</v>
      </c>
      <c r="C4807" s="135" t="s">
        <v>1490</v>
      </c>
      <c r="D4807" s="136" t="s">
        <v>1480</v>
      </c>
      <c r="E4807" s="136" t="s">
        <v>3559</v>
      </c>
      <c r="F4807" s="136" t="s">
        <v>4561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5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35">
      <c r="A4808" s="134" t="s">
        <v>4562</v>
      </c>
      <c r="B4808" s="136" t="s">
        <v>4234</v>
      </c>
      <c r="C4808" s="135" t="s">
        <v>1504</v>
      </c>
      <c r="D4808" s="136" t="s">
        <v>1480</v>
      </c>
      <c r="E4808" s="136" t="s">
        <v>3559</v>
      </c>
      <c r="F4808" s="136" t="s">
        <v>4561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5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35">
      <c r="A4809" s="134" t="s">
        <v>4562</v>
      </c>
      <c r="B4809" s="136" t="s">
        <v>4234</v>
      </c>
      <c r="C4809" s="135" t="s">
        <v>1504</v>
      </c>
      <c r="D4809" s="136" t="s">
        <v>1480</v>
      </c>
      <c r="E4809" s="136" t="s">
        <v>3559</v>
      </c>
      <c r="F4809" s="136" t="s">
        <v>4561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5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35">
      <c r="A4810" s="134" t="s">
        <v>4562</v>
      </c>
      <c r="B4810" s="136" t="s">
        <v>4234</v>
      </c>
      <c r="C4810" s="135" t="s">
        <v>1504</v>
      </c>
      <c r="D4810" s="136" t="s">
        <v>1480</v>
      </c>
      <c r="E4810" s="136" t="s">
        <v>3559</v>
      </c>
      <c r="F4810" s="136" t="s">
        <v>4561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5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35">
      <c r="A4811" s="134" t="s">
        <v>4562</v>
      </c>
      <c r="B4811" s="136" t="s">
        <v>4234</v>
      </c>
      <c r="C4811" s="135" t="s">
        <v>1504</v>
      </c>
      <c r="D4811" s="136" t="s">
        <v>1480</v>
      </c>
      <c r="E4811" s="136" t="s">
        <v>3559</v>
      </c>
      <c r="F4811" s="136" t="s">
        <v>4561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5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35">
      <c r="A4812" s="134" t="s">
        <v>4562</v>
      </c>
      <c r="B4812" s="136" t="s">
        <v>4234</v>
      </c>
      <c r="C4812" s="135" t="s">
        <v>1504</v>
      </c>
      <c r="D4812" s="136" t="s">
        <v>1480</v>
      </c>
      <c r="E4812" s="136" t="s">
        <v>3559</v>
      </c>
      <c r="F4812" s="136" t="s">
        <v>4561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5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35">
      <c r="A4813" s="134" t="s">
        <v>4562</v>
      </c>
      <c r="B4813" s="136" t="s">
        <v>4234</v>
      </c>
      <c r="C4813" s="135" t="s">
        <v>1504</v>
      </c>
      <c r="D4813" s="136" t="s">
        <v>1480</v>
      </c>
      <c r="E4813" s="136" t="s">
        <v>3559</v>
      </c>
      <c r="F4813" s="136" t="s">
        <v>4561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5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35">
      <c r="A4814" s="134" t="s">
        <v>4563</v>
      </c>
      <c r="B4814" s="136" t="s">
        <v>4234</v>
      </c>
      <c r="C4814" s="135" t="s">
        <v>1509</v>
      </c>
      <c r="D4814" s="136" t="s">
        <v>1480</v>
      </c>
      <c r="E4814" s="136" t="s">
        <v>3559</v>
      </c>
      <c r="F4814" s="136" t="s">
        <v>4561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5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35">
      <c r="A4815" s="134" t="s">
        <v>4563</v>
      </c>
      <c r="B4815" s="136" t="s">
        <v>4234</v>
      </c>
      <c r="C4815" s="135" t="s">
        <v>1509</v>
      </c>
      <c r="D4815" s="136" t="s">
        <v>1480</v>
      </c>
      <c r="E4815" s="136" t="s">
        <v>3559</v>
      </c>
      <c r="F4815" s="136" t="s">
        <v>4561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5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35">
      <c r="A4816" s="134" t="s">
        <v>4563</v>
      </c>
      <c r="B4816" s="136" t="s">
        <v>4234</v>
      </c>
      <c r="C4816" s="135" t="s">
        <v>1509</v>
      </c>
      <c r="D4816" s="136" t="s">
        <v>1480</v>
      </c>
      <c r="E4816" s="136" t="s">
        <v>3559</v>
      </c>
      <c r="F4816" s="136" t="s">
        <v>4561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5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35">
      <c r="A4817" s="134" t="s">
        <v>4563</v>
      </c>
      <c r="B4817" s="136" t="s">
        <v>4234</v>
      </c>
      <c r="C4817" s="135" t="s">
        <v>1509</v>
      </c>
      <c r="D4817" s="136" t="s">
        <v>1480</v>
      </c>
      <c r="E4817" s="136" t="s">
        <v>3559</v>
      </c>
      <c r="F4817" s="136" t="s">
        <v>4561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5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35">
      <c r="A4818" s="134" t="s">
        <v>4563</v>
      </c>
      <c r="B4818" s="136" t="s">
        <v>4234</v>
      </c>
      <c r="C4818" s="135" t="s">
        <v>1509</v>
      </c>
      <c r="D4818" s="136" t="s">
        <v>1480</v>
      </c>
      <c r="E4818" s="136" t="s">
        <v>3559</v>
      </c>
      <c r="F4818" s="136" t="s">
        <v>4561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5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35">
      <c r="A4819" s="134" t="s">
        <v>4563</v>
      </c>
      <c r="B4819" s="136" t="s">
        <v>4234</v>
      </c>
      <c r="C4819" s="135" t="s">
        <v>1509</v>
      </c>
      <c r="D4819" s="136" t="s">
        <v>1480</v>
      </c>
      <c r="E4819" s="136" t="s">
        <v>3559</v>
      </c>
      <c r="F4819" s="136" t="s">
        <v>4561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5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35">
      <c r="A4820" s="134" t="s">
        <v>4564</v>
      </c>
      <c r="B4820" s="136" t="s">
        <v>4234</v>
      </c>
      <c r="C4820" s="135" t="s">
        <v>1514</v>
      </c>
      <c r="D4820" s="136" t="s">
        <v>1480</v>
      </c>
      <c r="E4820" s="136" t="s">
        <v>3559</v>
      </c>
      <c r="F4820" s="136" t="s">
        <v>4561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5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35">
      <c r="A4821" s="134" t="s">
        <v>4564</v>
      </c>
      <c r="B4821" s="136" t="s">
        <v>4234</v>
      </c>
      <c r="C4821" s="135" t="s">
        <v>1514</v>
      </c>
      <c r="D4821" s="136" t="s">
        <v>1480</v>
      </c>
      <c r="E4821" s="136" t="s">
        <v>3559</v>
      </c>
      <c r="F4821" s="136" t="s">
        <v>4561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5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35">
      <c r="A4822" s="134" t="s">
        <v>4564</v>
      </c>
      <c r="B4822" s="136" t="s">
        <v>4234</v>
      </c>
      <c r="C4822" s="135" t="s">
        <v>1514</v>
      </c>
      <c r="D4822" s="136" t="s">
        <v>1480</v>
      </c>
      <c r="E4822" s="136" t="s">
        <v>3559</v>
      </c>
      <c r="F4822" s="136" t="s">
        <v>4561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5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35">
      <c r="A4823" s="134" t="s">
        <v>4564</v>
      </c>
      <c r="B4823" s="136" t="s">
        <v>4234</v>
      </c>
      <c r="C4823" s="135" t="s">
        <v>1514</v>
      </c>
      <c r="D4823" s="136" t="s">
        <v>1480</v>
      </c>
      <c r="E4823" s="136" t="s">
        <v>3559</v>
      </c>
      <c r="F4823" s="136" t="s">
        <v>4561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5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35">
      <c r="A4824" s="134" t="s">
        <v>4564</v>
      </c>
      <c r="B4824" s="136" t="s">
        <v>4234</v>
      </c>
      <c r="C4824" s="135" t="s">
        <v>1514</v>
      </c>
      <c r="D4824" s="136" t="s">
        <v>1480</v>
      </c>
      <c r="E4824" s="136" t="s">
        <v>3559</v>
      </c>
      <c r="F4824" s="136" t="s">
        <v>4561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5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35">
      <c r="A4825" s="134" t="s">
        <v>4564</v>
      </c>
      <c r="B4825" s="136" t="s">
        <v>4234</v>
      </c>
      <c r="C4825" s="135" t="s">
        <v>1514</v>
      </c>
      <c r="D4825" s="136" t="s">
        <v>1480</v>
      </c>
      <c r="E4825" s="136" t="s">
        <v>3559</v>
      </c>
      <c r="F4825" s="136" t="s">
        <v>4561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5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35">
      <c r="A4826" s="134" t="s">
        <v>4565</v>
      </c>
      <c r="B4826" s="136" t="s">
        <v>4234</v>
      </c>
      <c r="C4826" s="135" t="s">
        <v>1519</v>
      </c>
      <c r="D4826" s="136" t="s">
        <v>1480</v>
      </c>
      <c r="E4826" s="136" t="s">
        <v>3559</v>
      </c>
      <c r="F4826" s="136" t="s">
        <v>4561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5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35">
      <c r="A4827" s="134" t="s">
        <v>4565</v>
      </c>
      <c r="B4827" s="136" t="s">
        <v>4234</v>
      </c>
      <c r="C4827" s="135" t="s">
        <v>1519</v>
      </c>
      <c r="D4827" s="136" t="s">
        <v>1480</v>
      </c>
      <c r="E4827" s="136" t="s">
        <v>3559</v>
      </c>
      <c r="F4827" s="136" t="s">
        <v>4561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5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35">
      <c r="A4828" s="134" t="s">
        <v>4565</v>
      </c>
      <c r="B4828" s="136" t="s">
        <v>4234</v>
      </c>
      <c r="C4828" s="135" t="s">
        <v>1519</v>
      </c>
      <c r="D4828" s="136" t="s">
        <v>1480</v>
      </c>
      <c r="E4828" s="136" t="s">
        <v>3559</v>
      </c>
      <c r="F4828" s="136" t="s">
        <v>4561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5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35">
      <c r="A4829" s="134" t="s">
        <v>4565</v>
      </c>
      <c r="B4829" s="136" t="s">
        <v>4234</v>
      </c>
      <c r="C4829" s="135" t="s">
        <v>1519</v>
      </c>
      <c r="D4829" s="136" t="s">
        <v>1480</v>
      </c>
      <c r="E4829" s="136" t="s">
        <v>3559</v>
      </c>
      <c r="F4829" s="136" t="s">
        <v>4561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5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35">
      <c r="A4830" s="134" t="s">
        <v>4565</v>
      </c>
      <c r="B4830" s="136" t="s">
        <v>4234</v>
      </c>
      <c r="C4830" s="135" t="s">
        <v>1519</v>
      </c>
      <c r="D4830" s="136" t="s">
        <v>1480</v>
      </c>
      <c r="E4830" s="136" t="s">
        <v>3559</v>
      </c>
      <c r="F4830" s="136" t="s">
        <v>4561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5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35">
      <c r="A4831" s="134" t="s">
        <v>4565</v>
      </c>
      <c r="B4831" s="136" t="s">
        <v>4234</v>
      </c>
      <c r="C4831" s="135" t="s">
        <v>1519</v>
      </c>
      <c r="D4831" s="136" t="s">
        <v>1480</v>
      </c>
      <c r="E4831" s="136" t="s">
        <v>3559</v>
      </c>
      <c r="F4831" s="136" t="s">
        <v>4561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5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35">
      <c r="A4832" s="134" t="s">
        <v>4566</v>
      </c>
      <c r="B4832" s="136" t="s">
        <v>4234</v>
      </c>
      <c r="C4832" s="135" t="s">
        <v>1524</v>
      </c>
      <c r="D4832" s="136" t="s">
        <v>1480</v>
      </c>
      <c r="E4832" s="136" t="s">
        <v>3559</v>
      </c>
      <c r="F4832" s="136" t="s">
        <v>4561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5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35">
      <c r="A4833" s="134" t="s">
        <v>4566</v>
      </c>
      <c r="B4833" s="136" t="s">
        <v>4234</v>
      </c>
      <c r="C4833" s="135" t="s">
        <v>1524</v>
      </c>
      <c r="D4833" s="136" t="s">
        <v>1480</v>
      </c>
      <c r="E4833" s="136" t="s">
        <v>3559</v>
      </c>
      <c r="F4833" s="136" t="s">
        <v>4561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5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35">
      <c r="A4834" s="134" t="s">
        <v>4566</v>
      </c>
      <c r="B4834" s="136" t="s">
        <v>4234</v>
      </c>
      <c r="C4834" s="135" t="s">
        <v>1524</v>
      </c>
      <c r="D4834" s="136" t="s">
        <v>1480</v>
      </c>
      <c r="E4834" s="136" t="s">
        <v>3559</v>
      </c>
      <c r="F4834" s="136" t="s">
        <v>4561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5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35">
      <c r="A4835" s="134" t="s">
        <v>4566</v>
      </c>
      <c r="B4835" s="136" t="s">
        <v>4234</v>
      </c>
      <c r="C4835" s="135" t="s">
        <v>1524</v>
      </c>
      <c r="D4835" s="136" t="s">
        <v>1480</v>
      </c>
      <c r="E4835" s="136" t="s">
        <v>3559</v>
      </c>
      <c r="F4835" s="136" t="s">
        <v>4561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5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35">
      <c r="A4836" s="134" t="s">
        <v>4566</v>
      </c>
      <c r="B4836" s="136" t="s">
        <v>4234</v>
      </c>
      <c r="C4836" s="135" t="s">
        <v>1524</v>
      </c>
      <c r="D4836" s="136" t="s">
        <v>1480</v>
      </c>
      <c r="E4836" s="136" t="s">
        <v>3559</v>
      </c>
      <c r="F4836" s="136" t="s">
        <v>4561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5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35">
      <c r="A4837" s="134" t="s">
        <v>4566</v>
      </c>
      <c r="B4837" s="136" t="s">
        <v>4234</v>
      </c>
      <c r="C4837" s="135" t="s">
        <v>1524</v>
      </c>
      <c r="D4837" s="136" t="s">
        <v>1480</v>
      </c>
      <c r="E4837" s="136" t="s">
        <v>3559</v>
      </c>
      <c r="F4837" s="136" t="s">
        <v>4561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5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35">
      <c r="A4838" s="134" t="s">
        <v>4567</v>
      </c>
      <c r="B4838" s="136" t="s">
        <v>4234</v>
      </c>
      <c r="C4838" s="135" t="s">
        <v>1529</v>
      </c>
      <c r="D4838" s="136" t="s">
        <v>1480</v>
      </c>
      <c r="E4838" s="136" t="s">
        <v>3559</v>
      </c>
      <c r="F4838" s="136" t="s">
        <v>4561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5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35">
      <c r="A4839" s="134" t="s">
        <v>4567</v>
      </c>
      <c r="B4839" s="136" t="s">
        <v>4234</v>
      </c>
      <c r="C4839" s="135" t="s">
        <v>1529</v>
      </c>
      <c r="D4839" s="136" t="s">
        <v>1480</v>
      </c>
      <c r="E4839" s="136" t="s">
        <v>3559</v>
      </c>
      <c r="F4839" s="136" t="s">
        <v>4561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5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35">
      <c r="A4840" s="134" t="s">
        <v>4567</v>
      </c>
      <c r="B4840" s="136" t="s">
        <v>4234</v>
      </c>
      <c r="C4840" s="135" t="s">
        <v>1529</v>
      </c>
      <c r="D4840" s="136" t="s">
        <v>1480</v>
      </c>
      <c r="E4840" s="136" t="s">
        <v>3559</v>
      </c>
      <c r="F4840" s="136" t="s">
        <v>4561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5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35">
      <c r="A4841" s="134" t="s">
        <v>4567</v>
      </c>
      <c r="B4841" s="136" t="s">
        <v>4234</v>
      </c>
      <c r="C4841" s="135" t="s">
        <v>1529</v>
      </c>
      <c r="D4841" s="136" t="s">
        <v>1480</v>
      </c>
      <c r="E4841" s="136" t="s">
        <v>3559</v>
      </c>
      <c r="F4841" s="136" t="s">
        <v>4561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5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35">
      <c r="A4842" s="134" t="s">
        <v>4567</v>
      </c>
      <c r="B4842" s="136" t="s">
        <v>4234</v>
      </c>
      <c r="C4842" s="135" t="s">
        <v>1529</v>
      </c>
      <c r="D4842" s="136" t="s">
        <v>1480</v>
      </c>
      <c r="E4842" s="136" t="s">
        <v>3559</v>
      </c>
      <c r="F4842" s="136" t="s">
        <v>4561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5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35">
      <c r="A4843" s="134" t="s">
        <v>4567</v>
      </c>
      <c r="B4843" s="136" t="s">
        <v>4234</v>
      </c>
      <c r="C4843" s="135" t="s">
        <v>1529</v>
      </c>
      <c r="D4843" s="136" t="s">
        <v>1480</v>
      </c>
      <c r="E4843" s="136" t="s">
        <v>3559</v>
      </c>
      <c r="F4843" s="136" t="s">
        <v>4561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5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35">
      <c r="A4844" s="134" t="s">
        <v>4568</v>
      </c>
      <c r="B4844" s="136" t="s">
        <v>4234</v>
      </c>
      <c r="C4844" s="135" t="s">
        <v>1534</v>
      </c>
      <c r="D4844" s="136" t="s">
        <v>1480</v>
      </c>
      <c r="E4844" s="136" t="s">
        <v>3559</v>
      </c>
      <c r="F4844" s="136" t="s">
        <v>4561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5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35">
      <c r="A4845" s="134" t="s">
        <v>4568</v>
      </c>
      <c r="B4845" s="136" t="s">
        <v>4234</v>
      </c>
      <c r="C4845" s="135" t="s">
        <v>1534</v>
      </c>
      <c r="D4845" s="136" t="s">
        <v>1480</v>
      </c>
      <c r="E4845" s="136" t="s">
        <v>3559</v>
      </c>
      <c r="F4845" s="136" t="s">
        <v>4561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5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35">
      <c r="A4846" s="134" t="s">
        <v>4568</v>
      </c>
      <c r="B4846" s="136" t="s">
        <v>4234</v>
      </c>
      <c r="C4846" s="135" t="s">
        <v>1534</v>
      </c>
      <c r="D4846" s="136" t="s">
        <v>1480</v>
      </c>
      <c r="E4846" s="136" t="s">
        <v>3559</v>
      </c>
      <c r="F4846" s="136" t="s">
        <v>4561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5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35">
      <c r="A4847" s="134" t="s">
        <v>4568</v>
      </c>
      <c r="B4847" s="136" t="s">
        <v>4234</v>
      </c>
      <c r="C4847" s="135" t="s">
        <v>1534</v>
      </c>
      <c r="D4847" s="136" t="s">
        <v>1480</v>
      </c>
      <c r="E4847" s="136" t="s">
        <v>3559</v>
      </c>
      <c r="F4847" s="136" t="s">
        <v>4561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5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35">
      <c r="A4848" s="134" t="s">
        <v>4568</v>
      </c>
      <c r="B4848" s="136" t="s">
        <v>4234</v>
      </c>
      <c r="C4848" s="135" t="s">
        <v>1534</v>
      </c>
      <c r="D4848" s="136" t="s">
        <v>1480</v>
      </c>
      <c r="E4848" s="136" t="s">
        <v>3559</v>
      </c>
      <c r="F4848" s="136" t="s">
        <v>4561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5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35">
      <c r="A4849" s="134" t="s">
        <v>4568</v>
      </c>
      <c r="B4849" s="136" t="s">
        <v>4234</v>
      </c>
      <c r="C4849" s="135" t="s">
        <v>1534</v>
      </c>
      <c r="D4849" s="136" t="s">
        <v>1480</v>
      </c>
      <c r="E4849" s="136" t="s">
        <v>3559</v>
      </c>
      <c r="F4849" s="136" t="s">
        <v>4561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5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35">
      <c r="A4850" s="134" t="s">
        <v>4569</v>
      </c>
      <c r="B4850" s="136" t="s">
        <v>4234</v>
      </c>
      <c r="C4850" s="135" t="s">
        <v>1539</v>
      </c>
      <c r="D4850" s="136" t="s">
        <v>1480</v>
      </c>
      <c r="E4850" s="136" t="s">
        <v>3559</v>
      </c>
      <c r="F4850" s="136" t="s">
        <v>4561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5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35">
      <c r="A4851" s="134" t="s">
        <v>4569</v>
      </c>
      <c r="B4851" s="136" t="s">
        <v>4234</v>
      </c>
      <c r="C4851" s="135" t="s">
        <v>1539</v>
      </c>
      <c r="D4851" s="136" t="s">
        <v>1480</v>
      </c>
      <c r="E4851" s="136" t="s">
        <v>3559</v>
      </c>
      <c r="F4851" s="136" t="s">
        <v>4561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5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35">
      <c r="A4852" s="134" t="s">
        <v>4569</v>
      </c>
      <c r="B4852" s="136" t="s">
        <v>4234</v>
      </c>
      <c r="C4852" s="135" t="s">
        <v>1539</v>
      </c>
      <c r="D4852" s="136" t="s">
        <v>1480</v>
      </c>
      <c r="E4852" s="136" t="s">
        <v>3559</v>
      </c>
      <c r="F4852" s="136" t="s">
        <v>4561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5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35">
      <c r="A4853" s="134" t="s">
        <v>4569</v>
      </c>
      <c r="B4853" s="136" t="s">
        <v>4234</v>
      </c>
      <c r="C4853" s="135" t="s">
        <v>1539</v>
      </c>
      <c r="D4853" s="136" t="s">
        <v>1480</v>
      </c>
      <c r="E4853" s="136" t="s">
        <v>3559</v>
      </c>
      <c r="F4853" s="136" t="s">
        <v>4561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5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35">
      <c r="A4854" s="134" t="s">
        <v>4569</v>
      </c>
      <c r="B4854" s="136" t="s">
        <v>4234</v>
      </c>
      <c r="C4854" s="135" t="s">
        <v>1539</v>
      </c>
      <c r="D4854" s="136" t="s">
        <v>1480</v>
      </c>
      <c r="E4854" s="136" t="s">
        <v>3559</v>
      </c>
      <c r="F4854" s="136" t="s">
        <v>4561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5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35">
      <c r="A4855" s="134" t="s">
        <v>4569</v>
      </c>
      <c r="B4855" s="136" t="s">
        <v>4234</v>
      </c>
      <c r="C4855" s="135" t="s">
        <v>1539</v>
      </c>
      <c r="D4855" s="136" t="s">
        <v>1480</v>
      </c>
      <c r="E4855" s="136" t="s">
        <v>3559</v>
      </c>
      <c r="F4855" s="136" t="s">
        <v>4561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5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35">
      <c r="A4856" s="134" t="s">
        <v>4570</v>
      </c>
      <c r="B4856" s="136" t="s">
        <v>4234</v>
      </c>
      <c r="C4856" s="135" t="s">
        <v>1544</v>
      </c>
      <c r="D4856" s="136" t="s">
        <v>1480</v>
      </c>
      <c r="E4856" s="136" t="s">
        <v>3559</v>
      </c>
      <c r="F4856" s="136" t="s">
        <v>4561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5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35">
      <c r="A4857" s="134" t="s">
        <v>4570</v>
      </c>
      <c r="B4857" s="136" t="s">
        <v>4234</v>
      </c>
      <c r="C4857" s="135" t="s">
        <v>1544</v>
      </c>
      <c r="D4857" s="136" t="s">
        <v>1480</v>
      </c>
      <c r="E4857" s="136" t="s">
        <v>3559</v>
      </c>
      <c r="F4857" s="136" t="s">
        <v>4561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5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35">
      <c r="A4858" s="134" t="s">
        <v>4570</v>
      </c>
      <c r="B4858" s="136" t="s">
        <v>4234</v>
      </c>
      <c r="C4858" s="135" t="s">
        <v>1544</v>
      </c>
      <c r="D4858" s="136" t="s">
        <v>1480</v>
      </c>
      <c r="E4858" s="136" t="s">
        <v>3559</v>
      </c>
      <c r="F4858" s="136" t="s">
        <v>4561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5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35">
      <c r="A4859" s="134" t="s">
        <v>4570</v>
      </c>
      <c r="B4859" s="136" t="s">
        <v>4234</v>
      </c>
      <c r="C4859" s="135" t="s">
        <v>1544</v>
      </c>
      <c r="D4859" s="136" t="s">
        <v>1480</v>
      </c>
      <c r="E4859" s="136" t="s">
        <v>3559</v>
      </c>
      <c r="F4859" s="136" t="s">
        <v>4561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5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35">
      <c r="A4860" s="134" t="s">
        <v>4570</v>
      </c>
      <c r="B4860" s="136" t="s">
        <v>4234</v>
      </c>
      <c r="C4860" s="135" t="s">
        <v>1544</v>
      </c>
      <c r="D4860" s="136" t="s">
        <v>1480</v>
      </c>
      <c r="E4860" s="136" t="s">
        <v>3559</v>
      </c>
      <c r="F4860" s="136" t="s">
        <v>4561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5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35">
      <c r="A4861" s="134" t="s">
        <v>4570</v>
      </c>
      <c r="B4861" s="136" t="s">
        <v>4234</v>
      </c>
      <c r="C4861" s="135" t="s">
        <v>1544</v>
      </c>
      <c r="D4861" s="136" t="s">
        <v>1480</v>
      </c>
      <c r="E4861" s="136" t="s">
        <v>3559</v>
      </c>
      <c r="F4861" s="136" t="s">
        <v>4561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5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35">
      <c r="A4862" s="134" t="s">
        <v>4571</v>
      </c>
      <c r="B4862" s="136" t="s">
        <v>949</v>
      </c>
      <c r="C4862" s="135" t="s">
        <v>1490</v>
      </c>
      <c r="D4862" s="136" t="s">
        <v>4572</v>
      </c>
      <c r="E4862" s="136" t="s">
        <v>1492</v>
      </c>
      <c r="F4862" s="136" t="s">
        <v>4573</v>
      </c>
      <c r="G4862" s="142" t="s">
        <v>4574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5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35">
      <c r="A4863" s="134" t="s">
        <v>4575</v>
      </c>
      <c r="B4863" s="136" t="s">
        <v>949</v>
      </c>
      <c r="C4863" s="135" t="s">
        <v>1490</v>
      </c>
      <c r="D4863" s="136" t="s">
        <v>4572</v>
      </c>
      <c r="E4863" s="136" t="s">
        <v>1492</v>
      </c>
      <c r="F4863" s="136" t="s">
        <v>4576</v>
      </c>
      <c r="G4863" s="142" t="s">
        <v>4574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5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35">
      <c r="A4864" s="134" t="s">
        <v>4577</v>
      </c>
      <c r="B4864" s="136" t="s">
        <v>949</v>
      </c>
      <c r="C4864" s="135" t="s">
        <v>1490</v>
      </c>
      <c r="D4864" s="136" t="s">
        <v>4572</v>
      </c>
      <c r="E4864" s="136" t="s">
        <v>1492</v>
      </c>
      <c r="F4864" s="136" t="s">
        <v>4578</v>
      </c>
      <c r="G4864" s="142" t="s">
        <v>4574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5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35">
      <c r="A4865" s="134" t="s">
        <v>4579</v>
      </c>
      <c r="B4865" s="136" t="s">
        <v>949</v>
      </c>
      <c r="C4865" s="135" t="s">
        <v>1490</v>
      </c>
      <c r="D4865" s="136" t="s">
        <v>4572</v>
      </c>
      <c r="E4865" s="136" t="s">
        <v>1492</v>
      </c>
      <c r="F4865" s="136" t="s">
        <v>4580</v>
      </c>
      <c r="G4865" s="142" t="s">
        <v>4574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5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35">
      <c r="A4866" s="134" t="s">
        <v>4581</v>
      </c>
      <c r="B4866" s="136" t="s">
        <v>949</v>
      </c>
      <c r="C4866" s="135" t="s">
        <v>1490</v>
      </c>
      <c r="D4866" s="136" t="s">
        <v>4572</v>
      </c>
      <c r="E4866" s="136" t="s">
        <v>1492</v>
      </c>
      <c r="F4866" s="136" t="s">
        <v>4582</v>
      </c>
      <c r="G4866" s="142" t="s">
        <v>4574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5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35">
      <c r="A4867" s="134" t="s">
        <v>4583</v>
      </c>
      <c r="B4867" s="136" t="s">
        <v>949</v>
      </c>
      <c r="C4867" s="135" t="s">
        <v>1490</v>
      </c>
      <c r="D4867" s="136" t="s">
        <v>4572</v>
      </c>
      <c r="E4867" s="136" t="s">
        <v>1492</v>
      </c>
      <c r="F4867" s="136" t="s">
        <v>4584</v>
      </c>
      <c r="G4867" s="142" t="s">
        <v>4574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5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35">
      <c r="A4868" s="134" t="s">
        <v>4585</v>
      </c>
      <c r="B4868" s="136" t="s">
        <v>949</v>
      </c>
      <c r="C4868" s="135" t="s">
        <v>1504</v>
      </c>
      <c r="D4868" s="136" t="s">
        <v>4572</v>
      </c>
      <c r="E4868" s="136" t="s">
        <v>1492</v>
      </c>
      <c r="F4868" s="136" t="s">
        <v>4573</v>
      </c>
      <c r="G4868" s="142" t="s">
        <v>4574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5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35">
      <c r="A4869" s="134" t="s">
        <v>4586</v>
      </c>
      <c r="B4869" s="136" t="s">
        <v>949</v>
      </c>
      <c r="C4869" s="135" t="s">
        <v>1504</v>
      </c>
      <c r="D4869" s="136" t="s">
        <v>4572</v>
      </c>
      <c r="E4869" s="136" t="s">
        <v>1492</v>
      </c>
      <c r="F4869" s="136" t="s">
        <v>4576</v>
      </c>
      <c r="G4869" s="142" t="s">
        <v>4574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5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35">
      <c r="A4870" s="134" t="s">
        <v>4587</v>
      </c>
      <c r="B4870" s="136" t="s">
        <v>949</v>
      </c>
      <c r="C4870" s="135" t="s">
        <v>1504</v>
      </c>
      <c r="D4870" s="136" t="s">
        <v>4572</v>
      </c>
      <c r="E4870" s="136" t="s">
        <v>1492</v>
      </c>
      <c r="F4870" s="136" t="s">
        <v>4578</v>
      </c>
      <c r="G4870" s="142" t="s">
        <v>4574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5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35">
      <c r="A4871" s="134" t="s">
        <v>4588</v>
      </c>
      <c r="B4871" s="136" t="s">
        <v>949</v>
      </c>
      <c r="C4871" s="135" t="s">
        <v>1504</v>
      </c>
      <c r="D4871" s="136" t="s">
        <v>4572</v>
      </c>
      <c r="E4871" s="136" t="s">
        <v>1492</v>
      </c>
      <c r="F4871" s="136" t="s">
        <v>4580</v>
      </c>
      <c r="G4871" s="142" t="s">
        <v>4574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5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35">
      <c r="A4872" s="134" t="s">
        <v>4589</v>
      </c>
      <c r="B4872" s="136" t="s">
        <v>949</v>
      </c>
      <c r="C4872" s="135" t="s">
        <v>1504</v>
      </c>
      <c r="D4872" s="136" t="s">
        <v>4572</v>
      </c>
      <c r="E4872" s="136" t="s">
        <v>1492</v>
      </c>
      <c r="F4872" s="136" t="s">
        <v>4582</v>
      </c>
      <c r="G4872" s="142" t="s">
        <v>4574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5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35">
      <c r="A4873" s="134" t="s">
        <v>4590</v>
      </c>
      <c r="B4873" s="136" t="s">
        <v>949</v>
      </c>
      <c r="C4873" s="135" t="s">
        <v>1504</v>
      </c>
      <c r="D4873" s="136" t="s">
        <v>4572</v>
      </c>
      <c r="E4873" s="136" t="s">
        <v>1492</v>
      </c>
      <c r="F4873" s="136" t="s">
        <v>4584</v>
      </c>
      <c r="G4873" s="142" t="s">
        <v>4574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5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35">
      <c r="A4874" s="134" t="s">
        <v>4591</v>
      </c>
      <c r="B4874" s="136" t="s">
        <v>949</v>
      </c>
      <c r="C4874" s="135" t="s">
        <v>1509</v>
      </c>
      <c r="D4874" s="136" t="s">
        <v>4572</v>
      </c>
      <c r="E4874" s="136" t="s">
        <v>1492</v>
      </c>
      <c r="F4874" s="136" t="s">
        <v>4573</v>
      </c>
      <c r="G4874" s="142" t="s">
        <v>4574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5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35">
      <c r="A4875" s="134" t="s">
        <v>4592</v>
      </c>
      <c r="B4875" s="136" t="s">
        <v>949</v>
      </c>
      <c r="C4875" s="135" t="s">
        <v>1509</v>
      </c>
      <c r="D4875" s="136" t="s">
        <v>4572</v>
      </c>
      <c r="E4875" s="136" t="s">
        <v>1492</v>
      </c>
      <c r="F4875" s="136" t="s">
        <v>4576</v>
      </c>
      <c r="G4875" s="142" t="s">
        <v>4574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5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35">
      <c r="A4876" s="134" t="s">
        <v>4593</v>
      </c>
      <c r="B4876" s="136" t="s">
        <v>949</v>
      </c>
      <c r="C4876" s="135" t="s">
        <v>1509</v>
      </c>
      <c r="D4876" s="136" t="s">
        <v>4572</v>
      </c>
      <c r="E4876" s="136" t="s">
        <v>1492</v>
      </c>
      <c r="F4876" s="136" t="s">
        <v>4578</v>
      </c>
      <c r="G4876" s="142" t="s">
        <v>4574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5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35">
      <c r="A4877" s="134" t="s">
        <v>4594</v>
      </c>
      <c r="B4877" s="136" t="s">
        <v>949</v>
      </c>
      <c r="C4877" s="135" t="s">
        <v>1509</v>
      </c>
      <c r="D4877" s="136" t="s">
        <v>4572</v>
      </c>
      <c r="E4877" s="136" t="s">
        <v>1492</v>
      </c>
      <c r="F4877" s="136" t="s">
        <v>4580</v>
      </c>
      <c r="G4877" s="142" t="s">
        <v>4574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5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35">
      <c r="A4878" s="134" t="s">
        <v>4595</v>
      </c>
      <c r="B4878" s="136" t="s">
        <v>949</v>
      </c>
      <c r="C4878" s="135" t="s">
        <v>1509</v>
      </c>
      <c r="D4878" s="136" t="s">
        <v>4572</v>
      </c>
      <c r="E4878" s="136" t="s">
        <v>1492</v>
      </c>
      <c r="F4878" s="136" t="s">
        <v>4582</v>
      </c>
      <c r="G4878" s="142" t="s">
        <v>4574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5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35">
      <c r="A4879" s="134" t="s">
        <v>4596</v>
      </c>
      <c r="B4879" s="136" t="s">
        <v>949</v>
      </c>
      <c r="C4879" s="135" t="s">
        <v>1509</v>
      </c>
      <c r="D4879" s="136" t="s">
        <v>4572</v>
      </c>
      <c r="E4879" s="136" t="s">
        <v>1492</v>
      </c>
      <c r="F4879" s="136" t="s">
        <v>4584</v>
      </c>
      <c r="G4879" s="142" t="s">
        <v>4574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5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35">
      <c r="A4880" s="134" t="s">
        <v>4597</v>
      </c>
      <c r="B4880" s="136" t="s">
        <v>949</v>
      </c>
      <c r="C4880" s="135" t="s">
        <v>1514</v>
      </c>
      <c r="D4880" s="136" t="s">
        <v>4572</v>
      </c>
      <c r="E4880" s="136" t="s">
        <v>1492</v>
      </c>
      <c r="F4880" s="136" t="s">
        <v>4573</v>
      </c>
      <c r="G4880" s="142" t="s">
        <v>4574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5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35">
      <c r="A4881" s="134" t="s">
        <v>4598</v>
      </c>
      <c r="B4881" s="136" t="s">
        <v>949</v>
      </c>
      <c r="C4881" s="135" t="s">
        <v>1514</v>
      </c>
      <c r="D4881" s="136" t="s">
        <v>4572</v>
      </c>
      <c r="E4881" s="136" t="s">
        <v>1492</v>
      </c>
      <c r="F4881" s="136" t="s">
        <v>4576</v>
      </c>
      <c r="G4881" s="142" t="s">
        <v>4574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5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35">
      <c r="A4882" s="134" t="s">
        <v>4599</v>
      </c>
      <c r="B4882" s="136" t="s">
        <v>949</v>
      </c>
      <c r="C4882" s="135" t="s">
        <v>1514</v>
      </c>
      <c r="D4882" s="136" t="s">
        <v>4572</v>
      </c>
      <c r="E4882" s="136" t="s">
        <v>1492</v>
      </c>
      <c r="F4882" s="136" t="s">
        <v>4578</v>
      </c>
      <c r="G4882" s="142" t="s">
        <v>4574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5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35">
      <c r="A4883" s="134" t="s">
        <v>4600</v>
      </c>
      <c r="B4883" s="136" t="s">
        <v>949</v>
      </c>
      <c r="C4883" s="135" t="s">
        <v>1514</v>
      </c>
      <c r="D4883" s="136" t="s">
        <v>4572</v>
      </c>
      <c r="E4883" s="136" t="s">
        <v>1492</v>
      </c>
      <c r="F4883" s="136" t="s">
        <v>4580</v>
      </c>
      <c r="G4883" s="142" t="s">
        <v>4574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5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35">
      <c r="A4884" s="134" t="s">
        <v>4601</v>
      </c>
      <c r="B4884" s="136" t="s">
        <v>949</v>
      </c>
      <c r="C4884" s="135" t="s">
        <v>1514</v>
      </c>
      <c r="D4884" s="136" t="s">
        <v>4572</v>
      </c>
      <c r="E4884" s="136" t="s">
        <v>1492</v>
      </c>
      <c r="F4884" s="136" t="s">
        <v>4582</v>
      </c>
      <c r="G4884" s="142" t="s">
        <v>4574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5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35">
      <c r="A4885" s="134" t="s">
        <v>4602</v>
      </c>
      <c r="B4885" s="136" t="s">
        <v>949</v>
      </c>
      <c r="C4885" s="135" t="s">
        <v>1514</v>
      </c>
      <c r="D4885" s="136" t="s">
        <v>4572</v>
      </c>
      <c r="E4885" s="136" t="s">
        <v>1492</v>
      </c>
      <c r="F4885" s="136" t="s">
        <v>4584</v>
      </c>
      <c r="G4885" s="142" t="s">
        <v>4574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5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35">
      <c r="A4886" s="134" t="s">
        <v>4603</v>
      </c>
      <c r="B4886" s="136" t="s">
        <v>949</v>
      </c>
      <c r="C4886" s="135" t="s">
        <v>1519</v>
      </c>
      <c r="D4886" s="136" t="s">
        <v>4572</v>
      </c>
      <c r="E4886" s="136" t="s">
        <v>1492</v>
      </c>
      <c r="F4886" s="136" t="s">
        <v>4573</v>
      </c>
      <c r="G4886" s="142" t="s">
        <v>4574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5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35">
      <c r="A4887" s="134" t="s">
        <v>4604</v>
      </c>
      <c r="B4887" s="136" t="s">
        <v>949</v>
      </c>
      <c r="C4887" s="135" t="s">
        <v>1519</v>
      </c>
      <c r="D4887" s="136" t="s">
        <v>4572</v>
      </c>
      <c r="E4887" s="136" t="s">
        <v>1492</v>
      </c>
      <c r="F4887" s="136" t="s">
        <v>4576</v>
      </c>
      <c r="G4887" s="142" t="s">
        <v>4574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5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35">
      <c r="A4888" s="134" t="s">
        <v>4605</v>
      </c>
      <c r="B4888" s="136" t="s">
        <v>949</v>
      </c>
      <c r="C4888" s="135" t="s">
        <v>1519</v>
      </c>
      <c r="D4888" s="136" t="s">
        <v>4572</v>
      </c>
      <c r="E4888" s="136" t="s">
        <v>1492</v>
      </c>
      <c r="F4888" s="136" t="s">
        <v>4578</v>
      </c>
      <c r="G4888" s="142" t="s">
        <v>4574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5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35">
      <c r="A4889" s="134" t="s">
        <v>4606</v>
      </c>
      <c r="B4889" s="136" t="s">
        <v>949</v>
      </c>
      <c r="C4889" s="135" t="s">
        <v>1519</v>
      </c>
      <c r="D4889" s="136" t="s">
        <v>4572</v>
      </c>
      <c r="E4889" s="136" t="s">
        <v>1492</v>
      </c>
      <c r="F4889" s="136" t="s">
        <v>4580</v>
      </c>
      <c r="G4889" s="142" t="s">
        <v>4574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5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35">
      <c r="A4890" s="134" t="s">
        <v>4607</v>
      </c>
      <c r="B4890" s="136" t="s">
        <v>949</v>
      </c>
      <c r="C4890" s="135" t="s">
        <v>1519</v>
      </c>
      <c r="D4890" s="136" t="s">
        <v>4572</v>
      </c>
      <c r="E4890" s="136" t="s">
        <v>1492</v>
      </c>
      <c r="F4890" s="136" t="s">
        <v>4582</v>
      </c>
      <c r="G4890" s="142" t="s">
        <v>4574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5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35">
      <c r="A4891" s="134" t="s">
        <v>4608</v>
      </c>
      <c r="B4891" s="136" t="s">
        <v>949</v>
      </c>
      <c r="C4891" s="135" t="s">
        <v>1519</v>
      </c>
      <c r="D4891" s="136" t="s">
        <v>4572</v>
      </c>
      <c r="E4891" s="136" t="s">
        <v>1492</v>
      </c>
      <c r="F4891" s="136" t="s">
        <v>4584</v>
      </c>
      <c r="G4891" s="142" t="s">
        <v>4574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5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35">
      <c r="A4892" s="134" t="s">
        <v>4609</v>
      </c>
      <c r="B4892" s="136" t="s">
        <v>949</v>
      </c>
      <c r="C4892" s="135" t="s">
        <v>1524</v>
      </c>
      <c r="D4892" s="136" t="s">
        <v>4572</v>
      </c>
      <c r="E4892" s="136" t="s">
        <v>1492</v>
      </c>
      <c r="F4892" s="136" t="s">
        <v>4573</v>
      </c>
      <c r="G4892" s="142" t="s">
        <v>4574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5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35">
      <c r="A4893" s="134" t="s">
        <v>4610</v>
      </c>
      <c r="B4893" s="136" t="s">
        <v>949</v>
      </c>
      <c r="C4893" s="135" t="s">
        <v>1524</v>
      </c>
      <c r="D4893" s="136" t="s">
        <v>4572</v>
      </c>
      <c r="E4893" s="136" t="s">
        <v>1492</v>
      </c>
      <c r="F4893" s="136" t="s">
        <v>4576</v>
      </c>
      <c r="G4893" s="142" t="s">
        <v>4574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5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35">
      <c r="A4894" s="134" t="s">
        <v>4611</v>
      </c>
      <c r="B4894" s="136" t="s">
        <v>949</v>
      </c>
      <c r="C4894" s="135" t="s">
        <v>1524</v>
      </c>
      <c r="D4894" s="136" t="s">
        <v>4572</v>
      </c>
      <c r="E4894" s="136" t="s">
        <v>1492</v>
      </c>
      <c r="F4894" s="136" t="s">
        <v>4578</v>
      </c>
      <c r="G4894" s="142" t="s">
        <v>4574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5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35">
      <c r="A4895" s="134" t="s">
        <v>4612</v>
      </c>
      <c r="B4895" s="136" t="s">
        <v>949</v>
      </c>
      <c r="C4895" s="135" t="s">
        <v>1524</v>
      </c>
      <c r="D4895" s="136" t="s">
        <v>4572</v>
      </c>
      <c r="E4895" s="136" t="s">
        <v>1492</v>
      </c>
      <c r="F4895" s="136" t="s">
        <v>4580</v>
      </c>
      <c r="G4895" s="142" t="s">
        <v>4574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5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35">
      <c r="A4896" s="134" t="s">
        <v>4613</v>
      </c>
      <c r="B4896" s="136" t="s">
        <v>949</v>
      </c>
      <c r="C4896" s="135" t="s">
        <v>1524</v>
      </c>
      <c r="D4896" s="136" t="s">
        <v>4572</v>
      </c>
      <c r="E4896" s="136" t="s">
        <v>1492</v>
      </c>
      <c r="F4896" s="136" t="s">
        <v>4582</v>
      </c>
      <c r="G4896" s="142" t="s">
        <v>4574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5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35">
      <c r="A4897" s="134" t="s">
        <v>4614</v>
      </c>
      <c r="B4897" s="136" t="s">
        <v>949</v>
      </c>
      <c r="C4897" s="135" t="s">
        <v>1524</v>
      </c>
      <c r="D4897" s="136" t="s">
        <v>4572</v>
      </c>
      <c r="E4897" s="136" t="s">
        <v>1492</v>
      </c>
      <c r="F4897" s="136" t="s">
        <v>4584</v>
      </c>
      <c r="G4897" s="142" t="s">
        <v>4574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5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35">
      <c r="A4898" s="134" t="s">
        <v>4615</v>
      </c>
      <c r="B4898" s="136" t="s">
        <v>949</v>
      </c>
      <c r="C4898" s="135" t="s">
        <v>1529</v>
      </c>
      <c r="D4898" s="136" t="s">
        <v>4572</v>
      </c>
      <c r="E4898" s="136" t="s">
        <v>1492</v>
      </c>
      <c r="F4898" s="136" t="s">
        <v>4573</v>
      </c>
      <c r="G4898" s="142" t="s">
        <v>4574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5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35">
      <c r="A4899" s="134" t="s">
        <v>4616</v>
      </c>
      <c r="B4899" s="136" t="s">
        <v>949</v>
      </c>
      <c r="C4899" s="135" t="s">
        <v>1529</v>
      </c>
      <c r="D4899" s="136" t="s">
        <v>4572</v>
      </c>
      <c r="E4899" s="136" t="s">
        <v>1492</v>
      </c>
      <c r="F4899" s="136" t="s">
        <v>4576</v>
      </c>
      <c r="G4899" s="142" t="s">
        <v>4574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5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35">
      <c r="A4900" s="134" t="s">
        <v>4617</v>
      </c>
      <c r="B4900" s="136" t="s">
        <v>949</v>
      </c>
      <c r="C4900" s="135" t="s">
        <v>1529</v>
      </c>
      <c r="D4900" s="136" t="s">
        <v>4572</v>
      </c>
      <c r="E4900" s="136" t="s">
        <v>1492</v>
      </c>
      <c r="F4900" s="136" t="s">
        <v>4578</v>
      </c>
      <c r="G4900" s="142" t="s">
        <v>4574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5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35">
      <c r="A4901" s="134" t="s">
        <v>4618</v>
      </c>
      <c r="B4901" s="136" t="s">
        <v>949</v>
      </c>
      <c r="C4901" s="135" t="s">
        <v>1529</v>
      </c>
      <c r="D4901" s="136" t="s">
        <v>4572</v>
      </c>
      <c r="E4901" s="136" t="s">
        <v>1492</v>
      </c>
      <c r="F4901" s="136" t="s">
        <v>4580</v>
      </c>
      <c r="G4901" s="142" t="s">
        <v>4574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5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35">
      <c r="A4902" s="134" t="s">
        <v>4619</v>
      </c>
      <c r="B4902" s="136" t="s">
        <v>949</v>
      </c>
      <c r="C4902" s="135" t="s">
        <v>1529</v>
      </c>
      <c r="D4902" s="136" t="s">
        <v>4572</v>
      </c>
      <c r="E4902" s="136" t="s">
        <v>1492</v>
      </c>
      <c r="F4902" s="136" t="s">
        <v>4582</v>
      </c>
      <c r="G4902" s="142" t="s">
        <v>4574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5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35">
      <c r="A4903" s="134" t="s">
        <v>4620</v>
      </c>
      <c r="B4903" s="136" t="s">
        <v>949</v>
      </c>
      <c r="C4903" s="135" t="s">
        <v>1529</v>
      </c>
      <c r="D4903" s="136" t="s">
        <v>4572</v>
      </c>
      <c r="E4903" s="136" t="s">
        <v>1492</v>
      </c>
      <c r="F4903" s="136" t="s">
        <v>4584</v>
      </c>
      <c r="G4903" s="142" t="s">
        <v>4574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5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35">
      <c r="A4904" s="134" t="s">
        <v>4621</v>
      </c>
      <c r="B4904" s="136" t="s">
        <v>949</v>
      </c>
      <c r="C4904" s="135" t="s">
        <v>1534</v>
      </c>
      <c r="D4904" s="136" t="s">
        <v>4572</v>
      </c>
      <c r="E4904" s="136" t="s">
        <v>1492</v>
      </c>
      <c r="F4904" s="136" t="s">
        <v>4573</v>
      </c>
      <c r="G4904" s="142" t="s">
        <v>4574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5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35">
      <c r="A4905" s="134" t="s">
        <v>4622</v>
      </c>
      <c r="B4905" s="136" t="s">
        <v>949</v>
      </c>
      <c r="C4905" s="135" t="s">
        <v>1534</v>
      </c>
      <c r="D4905" s="136" t="s">
        <v>4572</v>
      </c>
      <c r="E4905" s="136" t="s">
        <v>1492</v>
      </c>
      <c r="F4905" s="136" t="s">
        <v>4576</v>
      </c>
      <c r="G4905" s="142" t="s">
        <v>4574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5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35">
      <c r="A4906" s="134" t="s">
        <v>4623</v>
      </c>
      <c r="B4906" s="136" t="s">
        <v>949</v>
      </c>
      <c r="C4906" s="135" t="s">
        <v>1534</v>
      </c>
      <c r="D4906" s="136" t="s">
        <v>4572</v>
      </c>
      <c r="E4906" s="136" t="s">
        <v>1492</v>
      </c>
      <c r="F4906" s="136" t="s">
        <v>4578</v>
      </c>
      <c r="G4906" s="142" t="s">
        <v>4574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5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35">
      <c r="A4907" s="134" t="s">
        <v>4624</v>
      </c>
      <c r="B4907" s="136" t="s">
        <v>949</v>
      </c>
      <c r="C4907" s="135" t="s">
        <v>1534</v>
      </c>
      <c r="D4907" s="136" t="s">
        <v>4572</v>
      </c>
      <c r="E4907" s="136" t="s">
        <v>1492</v>
      </c>
      <c r="F4907" s="136" t="s">
        <v>4580</v>
      </c>
      <c r="G4907" s="142" t="s">
        <v>4574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5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35">
      <c r="A4908" s="134" t="s">
        <v>4625</v>
      </c>
      <c r="B4908" s="136" t="s">
        <v>949</v>
      </c>
      <c r="C4908" s="135" t="s">
        <v>1534</v>
      </c>
      <c r="D4908" s="136" t="s">
        <v>4572</v>
      </c>
      <c r="E4908" s="136" t="s">
        <v>1492</v>
      </c>
      <c r="F4908" s="136" t="s">
        <v>4582</v>
      </c>
      <c r="G4908" s="142" t="s">
        <v>4574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5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35">
      <c r="A4909" s="134" t="s">
        <v>4626</v>
      </c>
      <c r="B4909" s="136" t="s">
        <v>949</v>
      </c>
      <c r="C4909" s="135" t="s">
        <v>1534</v>
      </c>
      <c r="D4909" s="136" t="s">
        <v>4572</v>
      </c>
      <c r="E4909" s="136" t="s">
        <v>1492</v>
      </c>
      <c r="F4909" s="136" t="s">
        <v>4584</v>
      </c>
      <c r="G4909" s="142" t="s">
        <v>4574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5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35">
      <c r="A4910" s="134" t="s">
        <v>4627</v>
      </c>
      <c r="B4910" s="136" t="s">
        <v>949</v>
      </c>
      <c r="C4910" s="135" t="s">
        <v>1539</v>
      </c>
      <c r="D4910" s="136" t="s">
        <v>4572</v>
      </c>
      <c r="E4910" s="136" t="s">
        <v>1492</v>
      </c>
      <c r="F4910" s="136" t="s">
        <v>4573</v>
      </c>
      <c r="G4910" s="142" t="s">
        <v>4574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5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35">
      <c r="A4911" s="134" t="s">
        <v>4628</v>
      </c>
      <c r="B4911" s="136" t="s">
        <v>949</v>
      </c>
      <c r="C4911" s="135" t="s">
        <v>1539</v>
      </c>
      <c r="D4911" s="136" t="s">
        <v>4572</v>
      </c>
      <c r="E4911" s="136" t="s">
        <v>1492</v>
      </c>
      <c r="F4911" s="136" t="s">
        <v>4576</v>
      </c>
      <c r="G4911" s="142" t="s">
        <v>4574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5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35">
      <c r="A4912" s="134" t="s">
        <v>4629</v>
      </c>
      <c r="B4912" s="136" t="s">
        <v>949</v>
      </c>
      <c r="C4912" s="135" t="s">
        <v>1539</v>
      </c>
      <c r="D4912" s="136" t="s">
        <v>4572</v>
      </c>
      <c r="E4912" s="136" t="s">
        <v>1492</v>
      </c>
      <c r="F4912" s="136" t="s">
        <v>4578</v>
      </c>
      <c r="G4912" s="142" t="s">
        <v>4574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5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35">
      <c r="A4913" s="134" t="s">
        <v>4630</v>
      </c>
      <c r="B4913" s="136" t="s">
        <v>949</v>
      </c>
      <c r="C4913" s="135" t="s">
        <v>1539</v>
      </c>
      <c r="D4913" s="136" t="s">
        <v>4572</v>
      </c>
      <c r="E4913" s="136" t="s">
        <v>1492</v>
      </c>
      <c r="F4913" s="136" t="s">
        <v>4580</v>
      </c>
      <c r="G4913" s="142" t="s">
        <v>4574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5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35">
      <c r="A4914" s="134" t="s">
        <v>4631</v>
      </c>
      <c r="B4914" s="136" t="s">
        <v>949</v>
      </c>
      <c r="C4914" s="135" t="s">
        <v>1539</v>
      </c>
      <c r="D4914" s="136" t="s">
        <v>4572</v>
      </c>
      <c r="E4914" s="136" t="s">
        <v>1492</v>
      </c>
      <c r="F4914" s="136" t="s">
        <v>4582</v>
      </c>
      <c r="G4914" s="142" t="s">
        <v>4574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5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35">
      <c r="A4915" s="134" t="s">
        <v>4632</v>
      </c>
      <c r="B4915" s="136" t="s">
        <v>949</v>
      </c>
      <c r="C4915" s="135" t="s">
        <v>1539</v>
      </c>
      <c r="D4915" s="136" t="s">
        <v>4572</v>
      </c>
      <c r="E4915" s="136" t="s">
        <v>1492</v>
      </c>
      <c r="F4915" s="136" t="s">
        <v>4584</v>
      </c>
      <c r="G4915" s="142" t="s">
        <v>4574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5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35">
      <c r="A4916" s="134" t="s">
        <v>4633</v>
      </c>
      <c r="B4916" s="136" t="s">
        <v>949</v>
      </c>
      <c r="C4916" s="135" t="s">
        <v>1544</v>
      </c>
      <c r="D4916" s="136" t="s">
        <v>4572</v>
      </c>
      <c r="E4916" s="136" t="s">
        <v>1492</v>
      </c>
      <c r="F4916" s="136" t="s">
        <v>4573</v>
      </c>
      <c r="G4916" s="142" t="s">
        <v>4574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5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35">
      <c r="A4917" s="134" t="s">
        <v>4634</v>
      </c>
      <c r="B4917" s="136" t="s">
        <v>949</v>
      </c>
      <c r="C4917" s="135" t="s">
        <v>1544</v>
      </c>
      <c r="D4917" s="136" t="s">
        <v>4572</v>
      </c>
      <c r="E4917" s="136" t="s">
        <v>1492</v>
      </c>
      <c r="F4917" s="136" t="s">
        <v>4576</v>
      </c>
      <c r="G4917" s="142" t="s">
        <v>4574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5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35">
      <c r="A4918" s="134" t="s">
        <v>4635</v>
      </c>
      <c r="B4918" s="136" t="s">
        <v>949</v>
      </c>
      <c r="C4918" s="135" t="s">
        <v>1544</v>
      </c>
      <c r="D4918" s="136" t="s">
        <v>4572</v>
      </c>
      <c r="E4918" s="136" t="s">
        <v>1492</v>
      </c>
      <c r="F4918" s="136" t="s">
        <v>4578</v>
      </c>
      <c r="G4918" s="142" t="s">
        <v>4574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5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35">
      <c r="A4919" s="134" t="s">
        <v>4636</v>
      </c>
      <c r="B4919" s="136" t="s">
        <v>949</v>
      </c>
      <c r="C4919" s="135" t="s">
        <v>1544</v>
      </c>
      <c r="D4919" s="136" t="s">
        <v>4572</v>
      </c>
      <c r="E4919" s="136" t="s">
        <v>1492</v>
      </c>
      <c r="F4919" s="136" t="s">
        <v>4580</v>
      </c>
      <c r="G4919" s="142" t="s">
        <v>4574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5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35">
      <c r="A4920" s="134" t="s">
        <v>4637</v>
      </c>
      <c r="B4920" s="136" t="s">
        <v>949</v>
      </c>
      <c r="C4920" s="135" t="s">
        <v>1544</v>
      </c>
      <c r="D4920" s="136" t="s">
        <v>4572</v>
      </c>
      <c r="E4920" s="136" t="s">
        <v>1492</v>
      </c>
      <c r="F4920" s="136" t="s">
        <v>4582</v>
      </c>
      <c r="G4920" s="142" t="s">
        <v>4574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5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35">
      <c r="A4921" s="134" t="s">
        <v>4638</v>
      </c>
      <c r="B4921" s="136" t="s">
        <v>949</v>
      </c>
      <c r="C4921" s="135" t="s">
        <v>1544</v>
      </c>
      <c r="D4921" s="136" t="s">
        <v>4572</v>
      </c>
      <c r="E4921" s="136" t="s">
        <v>1492</v>
      </c>
      <c r="F4921" s="136" t="s">
        <v>4584</v>
      </c>
      <c r="G4921" s="142" t="s">
        <v>4574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5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35">
      <c r="A4922" s="134" t="s">
        <v>4639</v>
      </c>
      <c r="B4922" s="136" t="s">
        <v>949</v>
      </c>
      <c r="C4922" s="135" t="s">
        <v>1490</v>
      </c>
      <c r="D4922" s="136" t="s">
        <v>4572</v>
      </c>
      <c r="E4922" s="136" t="s">
        <v>4640</v>
      </c>
      <c r="F4922" s="136" t="s">
        <v>4573</v>
      </c>
      <c r="G4922" s="142" t="s">
        <v>4574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5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35">
      <c r="A4923" s="134" t="s">
        <v>4641</v>
      </c>
      <c r="B4923" s="136" t="s">
        <v>949</v>
      </c>
      <c r="C4923" s="135" t="s">
        <v>1490</v>
      </c>
      <c r="D4923" s="136" t="s">
        <v>4572</v>
      </c>
      <c r="E4923" s="136" t="s">
        <v>4640</v>
      </c>
      <c r="F4923" s="136" t="s">
        <v>4576</v>
      </c>
      <c r="G4923" s="142" t="s">
        <v>4574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5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35">
      <c r="A4924" s="134" t="s">
        <v>4642</v>
      </c>
      <c r="B4924" s="136" t="s">
        <v>949</v>
      </c>
      <c r="C4924" s="135" t="s">
        <v>1490</v>
      </c>
      <c r="D4924" s="136" t="s">
        <v>4572</v>
      </c>
      <c r="E4924" s="136" t="s">
        <v>4640</v>
      </c>
      <c r="F4924" s="136" t="s">
        <v>4578</v>
      </c>
      <c r="G4924" s="142" t="s">
        <v>4574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5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35">
      <c r="A4925" s="134" t="s">
        <v>4643</v>
      </c>
      <c r="B4925" s="136" t="s">
        <v>949</v>
      </c>
      <c r="C4925" s="135" t="s">
        <v>1490</v>
      </c>
      <c r="D4925" s="136" t="s">
        <v>4572</v>
      </c>
      <c r="E4925" s="136" t="s">
        <v>4640</v>
      </c>
      <c r="F4925" s="136" t="s">
        <v>4580</v>
      </c>
      <c r="G4925" s="142" t="s">
        <v>4574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5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35">
      <c r="A4926" s="134" t="s">
        <v>4644</v>
      </c>
      <c r="B4926" s="136" t="s">
        <v>949</v>
      </c>
      <c r="C4926" s="135" t="s">
        <v>1490</v>
      </c>
      <c r="D4926" s="136" t="s">
        <v>4572</v>
      </c>
      <c r="E4926" s="136" t="s">
        <v>4640</v>
      </c>
      <c r="F4926" s="136" t="s">
        <v>4582</v>
      </c>
      <c r="G4926" s="142" t="s">
        <v>4574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5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35">
      <c r="A4927" s="134" t="s">
        <v>4645</v>
      </c>
      <c r="B4927" s="136" t="s">
        <v>949</v>
      </c>
      <c r="C4927" s="135" t="s">
        <v>1490</v>
      </c>
      <c r="D4927" s="136" t="s">
        <v>4572</v>
      </c>
      <c r="E4927" s="136" t="s">
        <v>4640</v>
      </c>
      <c r="F4927" s="136" t="s">
        <v>4584</v>
      </c>
      <c r="G4927" s="142" t="s">
        <v>4574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5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35">
      <c r="A4928" s="134" t="s">
        <v>4646</v>
      </c>
      <c r="B4928" s="136" t="s">
        <v>949</v>
      </c>
      <c r="C4928" s="135" t="s">
        <v>1504</v>
      </c>
      <c r="D4928" s="136" t="s">
        <v>4572</v>
      </c>
      <c r="E4928" s="136" t="s">
        <v>4640</v>
      </c>
      <c r="F4928" s="136" t="s">
        <v>4573</v>
      </c>
      <c r="G4928" s="142" t="s">
        <v>4574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5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35">
      <c r="A4929" s="134" t="s">
        <v>4647</v>
      </c>
      <c r="B4929" s="136" t="s">
        <v>949</v>
      </c>
      <c r="C4929" s="135" t="s">
        <v>1504</v>
      </c>
      <c r="D4929" s="136" t="s">
        <v>4572</v>
      </c>
      <c r="E4929" s="136" t="s">
        <v>4640</v>
      </c>
      <c r="F4929" s="136" t="s">
        <v>4576</v>
      </c>
      <c r="G4929" s="142" t="s">
        <v>4574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5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35">
      <c r="A4930" s="134" t="s">
        <v>4648</v>
      </c>
      <c r="B4930" s="136" t="s">
        <v>949</v>
      </c>
      <c r="C4930" s="135" t="s">
        <v>1504</v>
      </c>
      <c r="D4930" s="136" t="s">
        <v>4572</v>
      </c>
      <c r="E4930" s="136" t="s">
        <v>4640</v>
      </c>
      <c r="F4930" s="136" t="s">
        <v>4578</v>
      </c>
      <c r="G4930" s="142" t="s">
        <v>4574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5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35">
      <c r="A4931" s="134" t="s">
        <v>4649</v>
      </c>
      <c r="B4931" s="136" t="s">
        <v>949</v>
      </c>
      <c r="C4931" s="135" t="s">
        <v>1504</v>
      </c>
      <c r="D4931" s="136" t="s">
        <v>4572</v>
      </c>
      <c r="E4931" s="136" t="s">
        <v>4640</v>
      </c>
      <c r="F4931" s="136" t="s">
        <v>4580</v>
      </c>
      <c r="G4931" s="142" t="s">
        <v>4574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5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35">
      <c r="A4932" s="134" t="s">
        <v>4650</v>
      </c>
      <c r="B4932" s="136" t="s">
        <v>949</v>
      </c>
      <c r="C4932" s="135" t="s">
        <v>1504</v>
      </c>
      <c r="D4932" s="136" t="s">
        <v>4572</v>
      </c>
      <c r="E4932" s="136" t="s">
        <v>4640</v>
      </c>
      <c r="F4932" s="136" t="s">
        <v>4582</v>
      </c>
      <c r="G4932" s="142" t="s">
        <v>4574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5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35">
      <c r="A4933" s="134" t="s">
        <v>4651</v>
      </c>
      <c r="B4933" s="136" t="s">
        <v>949</v>
      </c>
      <c r="C4933" s="135" t="s">
        <v>1504</v>
      </c>
      <c r="D4933" s="136" t="s">
        <v>4572</v>
      </c>
      <c r="E4933" s="136" t="s">
        <v>4640</v>
      </c>
      <c r="F4933" s="136" t="s">
        <v>4584</v>
      </c>
      <c r="G4933" s="142" t="s">
        <v>4574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5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35">
      <c r="A4934" s="134" t="s">
        <v>4652</v>
      </c>
      <c r="B4934" s="136" t="s">
        <v>949</v>
      </c>
      <c r="C4934" s="135" t="s">
        <v>1509</v>
      </c>
      <c r="D4934" s="136" t="s">
        <v>4572</v>
      </c>
      <c r="E4934" s="136" t="s">
        <v>4640</v>
      </c>
      <c r="F4934" s="136" t="s">
        <v>4573</v>
      </c>
      <c r="G4934" s="142" t="s">
        <v>4574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5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35">
      <c r="A4935" s="134" t="s">
        <v>4653</v>
      </c>
      <c r="B4935" s="136" t="s">
        <v>949</v>
      </c>
      <c r="C4935" s="135" t="s">
        <v>1509</v>
      </c>
      <c r="D4935" s="136" t="s">
        <v>4572</v>
      </c>
      <c r="E4935" s="136" t="s">
        <v>4640</v>
      </c>
      <c r="F4935" s="136" t="s">
        <v>4576</v>
      </c>
      <c r="G4935" s="142" t="s">
        <v>4574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5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35">
      <c r="A4936" s="134" t="s">
        <v>4654</v>
      </c>
      <c r="B4936" s="136" t="s">
        <v>949</v>
      </c>
      <c r="C4936" s="135" t="s">
        <v>1509</v>
      </c>
      <c r="D4936" s="136" t="s">
        <v>4572</v>
      </c>
      <c r="E4936" s="136" t="s">
        <v>4640</v>
      </c>
      <c r="F4936" s="136" t="s">
        <v>4578</v>
      </c>
      <c r="G4936" s="142" t="s">
        <v>4574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5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35">
      <c r="A4937" s="134" t="s">
        <v>4655</v>
      </c>
      <c r="B4937" s="136" t="s">
        <v>949</v>
      </c>
      <c r="C4937" s="135" t="s">
        <v>1509</v>
      </c>
      <c r="D4937" s="136" t="s">
        <v>4572</v>
      </c>
      <c r="E4937" s="136" t="s">
        <v>4640</v>
      </c>
      <c r="F4937" s="136" t="s">
        <v>4580</v>
      </c>
      <c r="G4937" s="142" t="s">
        <v>4574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5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35">
      <c r="A4938" s="134" t="s">
        <v>4656</v>
      </c>
      <c r="B4938" s="136" t="s">
        <v>949</v>
      </c>
      <c r="C4938" s="135" t="s">
        <v>1509</v>
      </c>
      <c r="D4938" s="136" t="s">
        <v>4572</v>
      </c>
      <c r="E4938" s="136" t="s">
        <v>4640</v>
      </c>
      <c r="F4938" s="136" t="s">
        <v>4582</v>
      </c>
      <c r="G4938" s="142" t="s">
        <v>4574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5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35">
      <c r="A4939" s="134" t="s">
        <v>4657</v>
      </c>
      <c r="B4939" s="136" t="s">
        <v>949</v>
      </c>
      <c r="C4939" s="135" t="s">
        <v>1509</v>
      </c>
      <c r="D4939" s="136" t="s">
        <v>4572</v>
      </c>
      <c r="E4939" s="136" t="s">
        <v>4640</v>
      </c>
      <c r="F4939" s="136" t="s">
        <v>4584</v>
      </c>
      <c r="G4939" s="142" t="s">
        <v>4574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5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35">
      <c r="A4940" s="134" t="s">
        <v>4658</v>
      </c>
      <c r="B4940" s="136" t="s">
        <v>949</v>
      </c>
      <c r="C4940" s="135" t="s">
        <v>1514</v>
      </c>
      <c r="D4940" s="136" t="s">
        <v>4572</v>
      </c>
      <c r="E4940" s="136" t="s">
        <v>4640</v>
      </c>
      <c r="F4940" s="136" t="s">
        <v>4573</v>
      </c>
      <c r="G4940" s="142" t="s">
        <v>4574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5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35">
      <c r="A4941" s="134" t="s">
        <v>4659</v>
      </c>
      <c r="B4941" s="136" t="s">
        <v>949</v>
      </c>
      <c r="C4941" s="135" t="s">
        <v>1514</v>
      </c>
      <c r="D4941" s="136" t="s">
        <v>4572</v>
      </c>
      <c r="E4941" s="136" t="s">
        <v>4640</v>
      </c>
      <c r="F4941" s="136" t="s">
        <v>4576</v>
      </c>
      <c r="G4941" s="142" t="s">
        <v>4574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5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35">
      <c r="A4942" s="134" t="s">
        <v>4660</v>
      </c>
      <c r="B4942" s="136" t="s">
        <v>949</v>
      </c>
      <c r="C4942" s="135" t="s">
        <v>1514</v>
      </c>
      <c r="D4942" s="136" t="s">
        <v>4572</v>
      </c>
      <c r="E4942" s="136" t="s">
        <v>4640</v>
      </c>
      <c r="F4942" s="136" t="s">
        <v>4578</v>
      </c>
      <c r="G4942" s="142" t="s">
        <v>4574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5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35">
      <c r="A4943" s="134" t="s">
        <v>4661</v>
      </c>
      <c r="B4943" s="136" t="s">
        <v>949</v>
      </c>
      <c r="C4943" s="135" t="s">
        <v>1514</v>
      </c>
      <c r="D4943" s="136" t="s">
        <v>4572</v>
      </c>
      <c r="E4943" s="136" t="s">
        <v>4640</v>
      </c>
      <c r="F4943" s="136" t="s">
        <v>4580</v>
      </c>
      <c r="G4943" s="142" t="s">
        <v>4574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5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35">
      <c r="A4944" s="134" t="s">
        <v>4662</v>
      </c>
      <c r="B4944" s="136" t="s">
        <v>949</v>
      </c>
      <c r="C4944" s="135" t="s">
        <v>1514</v>
      </c>
      <c r="D4944" s="136" t="s">
        <v>4572</v>
      </c>
      <c r="E4944" s="136" t="s">
        <v>4640</v>
      </c>
      <c r="F4944" s="136" t="s">
        <v>4582</v>
      </c>
      <c r="G4944" s="142" t="s">
        <v>4574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5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35">
      <c r="A4945" s="134" t="s">
        <v>4663</v>
      </c>
      <c r="B4945" s="136" t="s">
        <v>949</v>
      </c>
      <c r="C4945" s="135" t="s">
        <v>1514</v>
      </c>
      <c r="D4945" s="136" t="s">
        <v>4572</v>
      </c>
      <c r="E4945" s="136" t="s">
        <v>4640</v>
      </c>
      <c r="F4945" s="136" t="s">
        <v>4584</v>
      </c>
      <c r="G4945" s="142" t="s">
        <v>4574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5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35">
      <c r="A4946" s="134" t="s">
        <v>4664</v>
      </c>
      <c r="B4946" s="136" t="s">
        <v>949</v>
      </c>
      <c r="C4946" s="135" t="s">
        <v>1519</v>
      </c>
      <c r="D4946" s="136" t="s">
        <v>4572</v>
      </c>
      <c r="E4946" s="136" t="s">
        <v>4640</v>
      </c>
      <c r="F4946" s="136" t="s">
        <v>4573</v>
      </c>
      <c r="G4946" s="142" t="s">
        <v>4574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5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35">
      <c r="A4947" s="134" t="s">
        <v>4665</v>
      </c>
      <c r="B4947" s="136" t="s">
        <v>949</v>
      </c>
      <c r="C4947" s="135" t="s">
        <v>1519</v>
      </c>
      <c r="D4947" s="136" t="s">
        <v>4572</v>
      </c>
      <c r="E4947" s="136" t="s">
        <v>4640</v>
      </c>
      <c r="F4947" s="136" t="s">
        <v>4576</v>
      </c>
      <c r="G4947" s="142" t="s">
        <v>4574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5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35">
      <c r="A4948" s="134" t="s">
        <v>4666</v>
      </c>
      <c r="B4948" s="136" t="s">
        <v>949</v>
      </c>
      <c r="C4948" s="135" t="s">
        <v>1519</v>
      </c>
      <c r="D4948" s="136" t="s">
        <v>4572</v>
      </c>
      <c r="E4948" s="136" t="s">
        <v>4640</v>
      </c>
      <c r="F4948" s="136" t="s">
        <v>4578</v>
      </c>
      <c r="G4948" s="142" t="s">
        <v>4574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5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35">
      <c r="A4949" s="134" t="s">
        <v>4667</v>
      </c>
      <c r="B4949" s="136" t="s">
        <v>949</v>
      </c>
      <c r="C4949" s="135" t="s">
        <v>1519</v>
      </c>
      <c r="D4949" s="136" t="s">
        <v>4572</v>
      </c>
      <c r="E4949" s="136" t="s">
        <v>4640</v>
      </c>
      <c r="F4949" s="136" t="s">
        <v>4580</v>
      </c>
      <c r="G4949" s="142" t="s">
        <v>4574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5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35">
      <c r="A4950" s="134" t="s">
        <v>4668</v>
      </c>
      <c r="B4950" s="136" t="s">
        <v>949</v>
      </c>
      <c r="C4950" s="135" t="s">
        <v>1519</v>
      </c>
      <c r="D4950" s="136" t="s">
        <v>4572</v>
      </c>
      <c r="E4950" s="136" t="s">
        <v>4640</v>
      </c>
      <c r="F4950" s="136" t="s">
        <v>4582</v>
      </c>
      <c r="G4950" s="142" t="s">
        <v>4574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5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35">
      <c r="A4951" s="134" t="s">
        <v>4669</v>
      </c>
      <c r="B4951" s="136" t="s">
        <v>949</v>
      </c>
      <c r="C4951" s="135" t="s">
        <v>1519</v>
      </c>
      <c r="D4951" s="136" t="s">
        <v>4572</v>
      </c>
      <c r="E4951" s="136" t="s">
        <v>4640</v>
      </c>
      <c r="F4951" s="136" t="s">
        <v>4584</v>
      </c>
      <c r="G4951" s="142" t="s">
        <v>4574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5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35">
      <c r="A4952" s="134" t="s">
        <v>4670</v>
      </c>
      <c r="B4952" s="136" t="s">
        <v>949</v>
      </c>
      <c r="C4952" s="135" t="s">
        <v>1524</v>
      </c>
      <c r="D4952" s="136" t="s">
        <v>4572</v>
      </c>
      <c r="E4952" s="136" t="s">
        <v>4640</v>
      </c>
      <c r="F4952" s="136" t="s">
        <v>4573</v>
      </c>
      <c r="G4952" s="142" t="s">
        <v>4574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5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35">
      <c r="A4953" s="134" t="s">
        <v>4671</v>
      </c>
      <c r="B4953" s="136" t="s">
        <v>949</v>
      </c>
      <c r="C4953" s="135" t="s">
        <v>1524</v>
      </c>
      <c r="D4953" s="136" t="s">
        <v>4572</v>
      </c>
      <c r="E4953" s="136" t="s">
        <v>4640</v>
      </c>
      <c r="F4953" s="136" t="s">
        <v>4576</v>
      </c>
      <c r="G4953" s="142" t="s">
        <v>4574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5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35">
      <c r="A4954" s="134" t="s">
        <v>4672</v>
      </c>
      <c r="B4954" s="136" t="s">
        <v>949</v>
      </c>
      <c r="C4954" s="135" t="s">
        <v>1524</v>
      </c>
      <c r="D4954" s="136" t="s">
        <v>4572</v>
      </c>
      <c r="E4954" s="136" t="s">
        <v>4640</v>
      </c>
      <c r="F4954" s="136" t="s">
        <v>4578</v>
      </c>
      <c r="G4954" s="142" t="s">
        <v>4574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5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35">
      <c r="A4955" s="134" t="s">
        <v>4673</v>
      </c>
      <c r="B4955" s="136" t="s">
        <v>949</v>
      </c>
      <c r="C4955" s="135" t="s">
        <v>1524</v>
      </c>
      <c r="D4955" s="136" t="s">
        <v>4572</v>
      </c>
      <c r="E4955" s="136" t="s">
        <v>4640</v>
      </c>
      <c r="F4955" s="136" t="s">
        <v>4580</v>
      </c>
      <c r="G4955" s="142" t="s">
        <v>4574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5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35">
      <c r="A4956" s="134" t="s">
        <v>4674</v>
      </c>
      <c r="B4956" s="136" t="s">
        <v>949</v>
      </c>
      <c r="C4956" s="135" t="s">
        <v>1524</v>
      </c>
      <c r="D4956" s="136" t="s">
        <v>4572</v>
      </c>
      <c r="E4956" s="136" t="s">
        <v>4640</v>
      </c>
      <c r="F4956" s="136" t="s">
        <v>4582</v>
      </c>
      <c r="G4956" s="142" t="s">
        <v>4574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5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35">
      <c r="A4957" s="134" t="s">
        <v>4675</v>
      </c>
      <c r="B4957" s="136" t="s">
        <v>949</v>
      </c>
      <c r="C4957" s="135" t="s">
        <v>1524</v>
      </c>
      <c r="D4957" s="136" t="s">
        <v>4572</v>
      </c>
      <c r="E4957" s="136" t="s">
        <v>4640</v>
      </c>
      <c r="F4957" s="136" t="s">
        <v>4584</v>
      </c>
      <c r="G4957" s="142" t="s">
        <v>4574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5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35">
      <c r="A4958" s="134" t="s">
        <v>4676</v>
      </c>
      <c r="B4958" s="136" t="s">
        <v>949</v>
      </c>
      <c r="C4958" s="135" t="s">
        <v>1529</v>
      </c>
      <c r="D4958" s="136" t="s">
        <v>4572</v>
      </c>
      <c r="E4958" s="136" t="s">
        <v>4640</v>
      </c>
      <c r="F4958" s="136" t="s">
        <v>4573</v>
      </c>
      <c r="G4958" s="142" t="s">
        <v>4574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5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35">
      <c r="A4959" s="134" t="s">
        <v>4677</v>
      </c>
      <c r="B4959" s="136" t="s">
        <v>949</v>
      </c>
      <c r="C4959" s="135" t="s">
        <v>1529</v>
      </c>
      <c r="D4959" s="136" t="s">
        <v>4572</v>
      </c>
      <c r="E4959" s="136" t="s">
        <v>4640</v>
      </c>
      <c r="F4959" s="136" t="s">
        <v>4576</v>
      </c>
      <c r="G4959" s="142" t="s">
        <v>4574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5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35">
      <c r="A4960" s="134" t="s">
        <v>4678</v>
      </c>
      <c r="B4960" s="136" t="s">
        <v>949</v>
      </c>
      <c r="C4960" s="135" t="s">
        <v>1529</v>
      </c>
      <c r="D4960" s="136" t="s">
        <v>4572</v>
      </c>
      <c r="E4960" s="136" t="s">
        <v>4640</v>
      </c>
      <c r="F4960" s="136" t="s">
        <v>4578</v>
      </c>
      <c r="G4960" s="142" t="s">
        <v>4574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5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35">
      <c r="A4961" s="134" t="s">
        <v>4679</v>
      </c>
      <c r="B4961" s="136" t="s">
        <v>949</v>
      </c>
      <c r="C4961" s="135" t="s">
        <v>1529</v>
      </c>
      <c r="D4961" s="136" t="s">
        <v>4572</v>
      </c>
      <c r="E4961" s="136" t="s">
        <v>4640</v>
      </c>
      <c r="F4961" s="136" t="s">
        <v>4580</v>
      </c>
      <c r="G4961" s="142" t="s">
        <v>4574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5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35">
      <c r="A4962" s="134" t="s">
        <v>4680</v>
      </c>
      <c r="B4962" s="136" t="s">
        <v>949</v>
      </c>
      <c r="C4962" s="135" t="s">
        <v>1529</v>
      </c>
      <c r="D4962" s="136" t="s">
        <v>4572</v>
      </c>
      <c r="E4962" s="136" t="s">
        <v>4640</v>
      </c>
      <c r="F4962" s="136" t="s">
        <v>4582</v>
      </c>
      <c r="G4962" s="142" t="s">
        <v>4574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5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35">
      <c r="A4963" s="134" t="s">
        <v>4681</v>
      </c>
      <c r="B4963" s="136" t="s">
        <v>949</v>
      </c>
      <c r="C4963" s="135" t="s">
        <v>1529</v>
      </c>
      <c r="D4963" s="136" t="s">
        <v>4572</v>
      </c>
      <c r="E4963" s="136" t="s">
        <v>4640</v>
      </c>
      <c r="F4963" s="136" t="s">
        <v>4584</v>
      </c>
      <c r="G4963" s="142" t="s">
        <v>4574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5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35">
      <c r="A4964" s="134" t="s">
        <v>4682</v>
      </c>
      <c r="B4964" s="136" t="s">
        <v>949</v>
      </c>
      <c r="C4964" s="135" t="s">
        <v>1534</v>
      </c>
      <c r="D4964" s="136" t="s">
        <v>4572</v>
      </c>
      <c r="E4964" s="136" t="s">
        <v>4640</v>
      </c>
      <c r="F4964" s="136" t="s">
        <v>4573</v>
      </c>
      <c r="G4964" s="142" t="s">
        <v>4574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5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35">
      <c r="A4965" s="134" t="s">
        <v>4683</v>
      </c>
      <c r="B4965" s="136" t="s">
        <v>949</v>
      </c>
      <c r="C4965" s="135" t="s">
        <v>1534</v>
      </c>
      <c r="D4965" s="136" t="s">
        <v>4572</v>
      </c>
      <c r="E4965" s="136" t="s">
        <v>4640</v>
      </c>
      <c r="F4965" s="136" t="s">
        <v>4576</v>
      </c>
      <c r="G4965" s="142" t="s">
        <v>4574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5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35">
      <c r="A4966" s="134" t="s">
        <v>4684</v>
      </c>
      <c r="B4966" s="136" t="s">
        <v>949</v>
      </c>
      <c r="C4966" s="135" t="s">
        <v>1534</v>
      </c>
      <c r="D4966" s="136" t="s">
        <v>4572</v>
      </c>
      <c r="E4966" s="136" t="s">
        <v>4640</v>
      </c>
      <c r="F4966" s="136" t="s">
        <v>4578</v>
      </c>
      <c r="G4966" s="142" t="s">
        <v>4574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5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35">
      <c r="A4967" s="134" t="s">
        <v>4685</v>
      </c>
      <c r="B4967" s="136" t="s">
        <v>949</v>
      </c>
      <c r="C4967" s="135" t="s">
        <v>1534</v>
      </c>
      <c r="D4967" s="136" t="s">
        <v>4572</v>
      </c>
      <c r="E4967" s="136" t="s">
        <v>4640</v>
      </c>
      <c r="F4967" s="136" t="s">
        <v>4580</v>
      </c>
      <c r="G4967" s="142" t="s">
        <v>4574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5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35">
      <c r="A4968" s="134" t="s">
        <v>4686</v>
      </c>
      <c r="B4968" s="136" t="s">
        <v>949</v>
      </c>
      <c r="C4968" s="135" t="s">
        <v>1534</v>
      </c>
      <c r="D4968" s="136" t="s">
        <v>4572</v>
      </c>
      <c r="E4968" s="136" t="s">
        <v>4640</v>
      </c>
      <c r="F4968" s="136" t="s">
        <v>4582</v>
      </c>
      <c r="G4968" s="142" t="s">
        <v>4574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5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35">
      <c r="A4969" s="134" t="s">
        <v>4687</v>
      </c>
      <c r="B4969" s="136" t="s">
        <v>949</v>
      </c>
      <c r="C4969" s="135" t="s">
        <v>1534</v>
      </c>
      <c r="D4969" s="136" t="s">
        <v>4572</v>
      </c>
      <c r="E4969" s="136" t="s">
        <v>4640</v>
      </c>
      <c r="F4969" s="136" t="s">
        <v>4584</v>
      </c>
      <c r="G4969" s="142" t="s">
        <v>4574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5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35">
      <c r="A4970" s="134" t="s">
        <v>4688</v>
      </c>
      <c r="B4970" s="136" t="s">
        <v>949</v>
      </c>
      <c r="C4970" s="135" t="s">
        <v>1539</v>
      </c>
      <c r="D4970" s="136" t="s">
        <v>4572</v>
      </c>
      <c r="E4970" s="136" t="s">
        <v>4640</v>
      </c>
      <c r="F4970" s="136" t="s">
        <v>4573</v>
      </c>
      <c r="G4970" s="142" t="s">
        <v>4574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5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35">
      <c r="A4971" s="134" t="s">
        <v>4689</v>
      </c>
      <c r="B4971" s="136" t="s">
        <v>949</v>
      </c>
      <c r="C4971" s="135" t="s">
        <v>1539</v>
      </c>
      <c r="D4971" s="136" t="s">
        <v>4572</v>
      </c>
      <c r="E4971" s="136" t="s">
        <v>4640</v>
      </c>
      <c r="F4971" s="136" t="s">
        <v>4576</v>
      </c>
      <c r="G4971" s="142" t="s">
        <v>4574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5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35">
      <c r="A4972" s="134" t="s">
        <v>4690</v>
      </c>
      <c r="B4972" s="136" t="s">
        <v>949</v>
      </c>
      <c r="C4972" s="135" t="s">
        <v>1539</v>
      </c>
      <c r="D4972" s="136" t="s">
        <v>4572</v>
      </c>
      <c r="E4972" s="136" t="s">
        <v>4640</v>
      </c>
      <c r="F4972" s="136" t="s">
        <v>4578</v>
      </c>
      <c r="G4972" s="142" t="s">
        <v>4574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5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35">
      <c r="A4973" s="134" t="s">
        <v>4691</v>
      </c>
      <c r="B4973" s="136" t="s">
        <v>949</v>
      </c>
      <c r="C4973" s="135" t="s">
        <v>1539</v>
      </c>
      <c r="D4973" s="136" t="s">
        <v>4572</v>
      </c>
      <c r="E4973" s="136" t="s">
        <v>4640</v>
      </c>
      <c r="F4973" s="136" t="s">
        <v>4580</v>
      </c>
      <c r="G4973" s="142" t="s">
        <v>4574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5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35">
      <c r="A4974" s="134" t="s">
        <v>4692</v>
      </c>
      <c r="B4974" s="136" t="s">
        <v>949</v>
      </c>
      <c r="C4974" s="135" t="s">
        <v>1539</v>
      </c>
      <c r="D4974" s="136" t="s">
        <v>4572</v>
      </c>
      <c r="E4974" s="136" t="s">
        <v>4640</v>
      </c>
      <c r="F4974" s="136" t="s">
        <v>4582</v>
      </c>
      <c r="G4974" s="142" t="s">
        <v>4574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5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35">
      <c r="A4975" s="134" t="s">
        <v>4693</v>
      </c>
      <c r="B4975" s="136" t="s">
        <v>949</v>
      </c>
      <c r="C4975" s="135" t="s">
        <v>1539</v>
      </c>
      <c r="D4975" s="136" t="s">
        <v>4572</v>
      </c>
      <c r="E4975" s="136" t="s">
        <v>4640</v>
      </c>
      <c r="F4975" s="136" t="s">
        <v>4584</v>
      </c>
      <c r="G4975" s="142" t="s">
        <v>4574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5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35">
      <c r="A4976" s="134" t="s">
        <v>4694</v>
      </c>
      <c r="B4976" s="136" t="s">
        <v>949</v>
      </c>
      <c r="C4976" s="135" t="s">
        <v>1544</v>
      </c>
      <c r="D4976" s="136" t="s">
        <v>4572</v>
      </c>
      <c r="E4976" s="136" t="s">
        <v>4640</v>
      </c>
      <c r="F4976" s="136" t="s">
        <v>4573</v>
      </c>
      <c r="G4976" s="142" t="s">
        <v>4574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5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35">
      <c r="A4977" s="134" t="s">
        <v>4695</v>
      </c>
      <c r="B4977" s="136" t="s">
        <v>949</v>
      </c>
      <c r="C4977" s="135" t="s">
        <v>1544</v>
      </c>
      <c r="D4977" s="136" t="s">
        <v>4572</v>
      </c>
      <c r="E4977" s="136" t="s">
        <v>4640</v>
      </c>
      <c r="F4977" s="136" t="s">
        <v>4576</v>
      </c>
      <c r="G4977" s="142" t="s">
        <v>4574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5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35">
      <c r="A4978" s="134" t="s">
        <v>4696</v>
      </c>
      <c r="B4978" s="136" t="s">
        <v>949</v>
      </c>
      <c r="C4978" s="135" t="s">
        <v>1544</v>
      </c>
      <c r="D4978" s="136" t="s">
        <v>4572</v>
      </c>
      <c r="E4978" s="136" t="s">
        <v>4640</v>
      </c>
      <c r="F4978" s="136" t="s">
        <v>4578</v>
      </c>
      <c r="G4978" s="142" t="s">
        <v>4574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5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35">
      <c r="A4979" s="134" t="s">
        <v>4697</v>
      </c>
      <c r="B4979" s="136" t="s">
        <v>949</v>
      </c>
      <c r="C4979" s="135" t="s">
        <v>1544</v>
      </c>
      <c r="D4979" s="136" t="s">
        <v>4572</v>
      </c>
      <c r="E4979" s="136" t="s">
        <v>4640</v>
      </c>
      <c r="F4979" s="136" t="s">
        <v>4580</v>
      </c>
      <c r="G4979" s="142" t="s">
        <v>4574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5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35">
      <c r="A4980" s="134" t="s">
        <v>4698</v>
      </c>
      <c r="B4980" s="136" t="s">
        <v>949</v>
      </c>
      <c r="C4980" s="135" t="s">
        <v>1544</v>
      </c>
      <c r="D4980" s="136" t="s">
        <v>4572</v>
      </c>
      <c r="E4980" s="136" t="s">
        <v>4640</v>
      </c>
      <c r="F4980" s="136" t="s">
        <v>4582</v>
      </c>
      <c r="G4980" s="142" t="s">
        <v>4574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5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35">
      <c r="A4981" s="134" t="s">
        <v>4699</v>
      </c>
      <c r="B4981" s="136" t="s">
        <v>949</v>
      </c>
      <c r="C4981" s="135" t="s">
        <v>1544</v>
      </c>
      <c r="D4981" s="136" t="s">
        <v>4572</v>
      </c>
      <c r="E4981" s="136" t="s">
        <v>4640</v>
      </c>
      <c r="F4981" s="136" t="s">
        <v>4584</v>
      </c>
      <c r="G4981" s="142" t="s">
        <v>4574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5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35">
      <c r="A4982" s="134" t="s">
        <v>4700</v>
      </c>
      <c r="B4982" s="136" t="s">
        <v>949</v>
      </c>
      <c r="C4982" s="135" t="s">
        <v>1490</v>
      </c>
      <c r="D4982" s="136" t="s">
        <v>4572</v>
      </c>
      <c r="E4982" s="136" t="s">
        <v>1632</v>
      </c>
      <c r="F4982" s="136" t="s">
        <v>4573</v>
      </c>
      <c r="G4982" s="142" t="s">
        <v>4574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5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35">
      <c r="A4983" s="134" t="s">
        <v>4701</v>
      </c>
      <c r="B4983" s="136" t="s">
        <v>949</v>
      </c>
      <c r="C4983" s="135" t="s">
        <v>1490</v>
      </c>
      <c r="D4983" s="136" t="s">
        <v>4572</v>
      </c>
      <c r="E4983" s="136" t="s">
        <v>1632</v>
      </c>
      <c r="F4983" s="136" t="s">
        <v>4576</v>
      </c>
      <c r="G4983" s="142" t="s">
        <v>4574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5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35">
      <c r="A4984" s="134" t="s">
        <v>4702</v>
      </c>
      <c r="B4984" s="136" t="s">
        <v>949</v>
      </c>
      <c r="C4984" s="135" t="s">
        <v>1490</v>
      </c>
      <c r="D4984" s="136" t="s">
        <v>4572</v>
      </c>
      <c r="E4984" s="136" t="s">
        <v>1632</v>
      </c>
      <c r="F4984" s="136" t="s">
        <v>4578</v>
      </c>
      <c r="G4984" s="142" t="s">
        <v>4574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5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35">
      <c r="A4985" s="134" t="s">
        <v>4703</v>
      </c>
      <c r="B4985" s="136" t="s">
        <v>949</v>
      </c>
      <c r="C4985" s="135" t="s">
        <v>1490</v>
      </c>
      <c r="D4985" s="136" t="s">
        <v>4572</v>
      </c>
      <c r="E4985" s="136" t="s">
        <v>1632</v>
      </c>
      <c r="F4985" s="136" t="s">
        <v>4580</v>
      </c>
      <c r="G4985" s="142" t="s">
        <v>4574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5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35">
      <c r="A4986" s="134" t="s">
        <v>4704</v>
      </c>
      <c r="B4986" s="136" t="s">
        <v>949</v>
      </c>
      <c r="C4986" s="135" t="s">
        <v>1490</v>
      </c>
      <c r="D4986" s="136" t="s">
        <v>4572</v>
      </c>
      <c r="E4986" s="136" t="s">
        <v>1632</v>
      </c>
      <c r="F4986" s="136" t="s">
        <v>4582</v>
      </c>
      <c r="G4986" s="142" t="s">
        <v>4574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5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35">
      <c r="A4987" s="134" t="s">
        <v>4705</v>
      </c>
      <c r="B4987" s="136" t="s">
        <v>949</v>
      </c>
      <c r="C4987" s="135" t="s">
        <v>1490</v>
      </c>
      <c r="D4987" s="136" t="s">
        <v>4572</v>
      </c>
      <c r="E4987" s="136" t="s">
        <v>1632</v>
      </c>
      <c r="F4987" s="136" t="s">
        <v>4584</v>
      </c>
      <c r="G4987" s="142" t="s">
        <v>4574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5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35">
      <c r="A4988" s="134" t="s">
        <v>4706</v>
      </c>
      <c r="B4988" s="136" t="s">
        <v>949</v>
      </c>
      <c r="C4988" s="135" t="s">
        <v>1504</v>
      </c>
      <c r="D4988" s="136" t="s">
        <v>4572</v>
      </c>
      <c r="E4988" s="136" t="s">
        <v>1632</v>
      </c>
      <c r="F4988" s="136" t="s">
        <v>4573</v>
      </c>
      <c r="G4988" s="142" t="s">
        <v>4574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5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35">
      <c r="A4989" s="134" t="s">
        <v>4707</v>
      </c>
      <c r="B4989" s="136" t="s">
        <v>949</v>
      </c>
      <c r="C4989" s="135" t="s">
        <v>1504</v>
      </c>
      <c r="D4989" s="136" t="s">
        <v>4572</v>
      </c>
      <c r="E4989" s="136" t="s">
        <v>1632</v>
      </c>
      <c r="F4989" s="136" t="s">
        <v>4576</v>
      </c>
      <c r="G4989" s="142" t="s">
        <v>4574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5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35">
      <c r="A4990" s="134" t="s">
        <v>4708</v>
      </c>
      <c r="B4990" s="136" t="s">
        <v>949</v>
      </c>
      <c r="C4990" s="135" t="s">
        <v>1504</v>
      </c>
      <c r="D4990" s="136" t="s">
        <v>4572</v>
      </c>
      <c r="E4990" s="136" t="s">
        <v>1632</v>
      </c>
      <c r="F4990" s="136" t="s">
        <v>4578</v>
      </c>
      <c r="G4990" s="142" t="s">
        <v>4574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5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35">
      <c r="A4991" s="134" t="s">
        <v>4709</v>
      </c>
      <c r="B4991" s="136" t="s">
        <v>949</v>
      </c>
      <c r="C4991" s="135" t="s">
        <v>1504</v>
      </c>
      <c r="D4991" s="136" t="s">
        <v>4572</v>
      </c>
      <c r="E4991" s="136" t="s">
        <v>1632</v>
      </c>
      <c r="F4991" s="136" t="s">
        <v>4580</v>
      </c>
      <c r="G4991" s="142" t="s">
        <v>4574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5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35">
      <c r="A4992" s="134" t="s">
        <v>4710</v>
      </c>
      <c r="B4992" s="136" t="s">
        <v>949</v>
      </c>
      <c r="C4992" s="135" t="s">
        <v>1504</v>
      </c>
      <c r="D4992" s="136" t="s">
        <v>4572</v>
      </c>
      <c r="E4992" s="136" t="s">
        <v>1632</v>
      </c>
      <c r="F4992" s="136" t="s">
        <v>4582</v>
      </c>
      <c r="G4992" s="142" t="s">
        <v>4574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5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35">
      <c r="A4993" s="134" t="s">
        <v>4711</v>
      </c>
      <c r="B4993" s="136" t="s">
        <v>949</v>
      </c>
      <c r="C4993" s="135" t="s">
        <v>1504</v>
      </c>
      <c r="D4993" s="136" t="s">
        <v>4572</v>
      </c>
      <c r="E4993" s="136" t="s">
        <v>1632</v>
      </c>
      <c r="F4993" s="136" t="s">
        <v>4584</v>
      </c>
      <c r="G4993" s="142" t="s">
        <v>4574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5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35">
      <c r="A4994" s="134" t="s">
        <v>4712</v>
      </c>
      <c r="B4994" s="136" t="s">
        <v>949</v>
      </c>
      <c r="C4994" s="135" t="s">
        <v>1509</v>
      </c>
      <c r="D4994" s="136" t="s">
        <v>4572</v>
      </c>
      <c r="E4994" s="136" t="s">
        <v>1632</v>
      </c>
      <c r="F4994" s="136" t="s">
        <v>4573</v>
      </c>
      <c r="G4994" s="142" t="s">
        <v>4574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5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35">
      <c r="A4995" s="134" t="s">
        <v>4713</v>
      </c>
      <c r="B4995" s="136" t="s">
        <v>949</v>
      </c>
      <c r="C4995" s="135" t="s">
        <v>1509</v>
      </c>
      <c r="D4995" s="136" t="s">
        <v>4572</v>
      </c>
      <c r="E4995" s="136" t="s">
        <v>1632</v>
      </c>
      <c r="F4995" s="136" t="s">
        <v>4576</v>
      </c>
      <c r="G4995" s="142" t="s">
        <v>4574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5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35">
      <c r="A4996" s="134" t="s">
        <v>4714</v>
      </c>
      <c r="B4996" s="136" t="s">
        <v>949</v>
      </c>
      <c r="C4996" s="135" t="s">
        <v>1509</v>
      </c>
      <c r="D4996" s="136" t="s">
        <v>4572</v>
      </c>
      <c r="E4996" s="136" t="s">
        <v>1632</v>
      </c>
      <c r="F4996" s="136" t="s">
        <v>4578</v>
      </c>
      <c r="G4996" s="142" t="s">
        <v>4574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5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35">
      <c r="A4997" s="134" t="s">
        <v>4715</v>
      </c>
      <c r="B4997" s="136" t="s">
        <v>949</v>
      </c>
      <c r="C4997" s="135" t="s">
        <v>1509</v>
      </c>
      <c r="D4997" s="136" t="s">
        <v>4572</v>
      </c>
      <c r="E4997" s="136" t="s">
        <v>1632</v>
      </c>
      <c r="F4997" s="136" t="s">
        <v>4580</v>
      </c>
      <c r="G4997" s="142" t="s">
        <v>4574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5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35">
      <c r="A4998" s="134" t="s">
        <v>4716</v>
      </c>
      <c r="B4998" s="136" t="s">
        <v>949</v>
      </c>
      <c r="C4998" s="135" t="s">
        <v>1509</v>
      </c>
      <c r="D4998" s="136" t="s">
        <v>4572</v>
      </c>
      <c r="E4998" s="136" t="s">
        <v>1632</v>
      </c>
      <c r="F4998" s="136" t="s">
        <v>4582</v>
      </c>
      <c r="G4998" s="142" t="s">
        <v>4574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5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35">
      <c r="A4999" s="134" t="s">
        <v>4717</v>
      </c>
      <c r="B4999" s="136" t="s">
        <v>949</v>
      </c>
      <c r="C4999" s="135" t="s">
        <v>1509</v>
      </c>
      <c r="D4999" s="136" t="s">
        <v>4572</v>
      </c>
      <c r="E4999" s="136" t="s">
        <v>1632</v>
      </c>
      <c r="F4999" s="136" t="s">
        <v>4584</v>
      </c>
      <c r="G4999" s="142" t="s">
        <v>4574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5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35">
      <c r="A5000" s="134" t="s">
        <v>4718</v>
      </c>
      <c r="B5000" s="136" t="s">
        <v>949</v>
      </c>
      <c r="C5000" s="135" t="s">
        <v>1514</v>
      </c>
      <c r="D5000" s="136" t="s">
        <v>4572</v>
      </c>
      <c r="E5000" s="136" t="s">
        <v>1632</v>
      </c>
      <c r="F5000" s="136" t="s">
        <v>4573</v>
      </c>
      <c r="G5000" s="142" t="s">
        <v>4574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5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35">
      <c r="A5001" s="134" t="s">
        <v>4719</v>
      </c>
      <c r="B5001" s="136" t="s">
        <v>949</v>
      </c>
      <c r="C5001" s="135" t="s">
        <v>1514</v>
      </c>
      <c r="D5001" s="136" t="s">
        <v>4572</v>
      </c>
      <c r="E5001" s="136" t="s">
        <v>1632</v>
      </c>
      <c r="F5001" s="136" t="s">
        <v>4576</v>
      </c>
      <c r="G5001" s="142" t="s">
        <v>4574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5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35">
      <c r="A5002" s="134" t="s">
        <v>4720</v>
      </c>
      <c r="B5002" s="136" t="s">
        <v>949</v>
      </c>
      <c r="C5002" s="135" t="s">
        <v>1514</v>
      </c>
      <c r="D5002" s="136" t="s">
        <v>4572</v>
      </c>
      <c r="E5002" s="136" t="s">
        <v>1632</v>
      </c>
      <c r="F5002" s="136" t="s">
        <v>4578</v>
      </c>
      <c r="G5002" s="142" t="s">
        <v>4574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5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35">
      <c r="A5003" s="134" t="s">
        <v>4721</v>
      </c>
      <c r="B5003" s="136" t="s">
        <v>949</v>
      </c>
      <c r="C5003" s="135" t="s">
        <v>1514</v>
      </c>
      <c r="D5003" s="136" t="s">
        <v>4572</v>
      </c>
      <c r="E5003" s="136" t="s">
        <v>1632</v>
      </c>
      <c r="F5003" s="136" t="s">
        <v>4580</v>
      </c>
      <c r="G5003" s="142" t="s">
        <v>4574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5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35">
      <c r="A5004" s="134" t="s">
        <v>4722</v>
      </c>
      <c r="B5004" s="136" t="s">
        <v>949</v>
      </c>
      <c r="C5004" s="135" t="s">
        <v>1514</v>
      </c>
      <c r="D5004" s="136" t="s">
        <v>4572</v>
      </c>
      <c r="E5004" s="136" t="s">
        <v>1632</v>
      </c>
      <c r="F5004" s="136" t="s">
        <v>4582</v>
      </c>
      <c r="G5004" s="142" t="s">
        <v>4574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5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35">
      <c r="A5005" s="134" t="s">
        <v>4723</v>
      </c>
      <c r="B5005" s="136" t="s">
        <v>949</v>
      </c>
      <c r="C5005" s="135" t="s">
        <v>1514</v>
      </c>
      <c r="D5005" s="136" t="s">
        <v>4572</v>
      </c>
      <c r="E5005" s="136" t="s">
        <v>1632</v>
      </c>
      <c r="F5005" s="136" t="s">
        <v>4584</v>
      </c>
      <c r="G5005" s="142" t="s">
        <v>4574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5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35">
      <c r="A5006" s="134" t="s">
        <v>4724</v>
      </c>
      <c r="B5006" s="136" t="s">
        <v>949</v>
      </c>
      <c r="C5006" s="135" t="s">
        <v>1519</v>
      </c>
      <c r="D5006" s="136" t="s">
        <v>4572</v>
      </c>
      <c r="E5006" s="136" t="s">
        <v>1632</v>
      </c>
      <c r="F5006" s="136" t="s">
        <v>4573</v>
      </c>
      <c r="G5006" s="142" t="s">
        <v>4574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5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35">
      <c r="A5007" s="134" t="s">
        <v>4725</v>
      </c>
      <c r="B5007" s="136" t="s">
        <v>949</v>
      </c>
      <c r="C5007" s="135" t="s">
        <v>1519</v>
      </c>
      <c r="D5007" s="136" t="s">
        <v>4572</v>
      </c>
      <c r="E5007" s="136" t="s">
        <v>1632</v>
      </c>
      <c r="F5007" s="136" t="s">
        <v>4576</v>
      </c>
      <c r="G5007" s="142" t="s">
        <v>4574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5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35">
      <c r="A5008" s="134" t="s">
        <v>4726</v>
      </c>
      <c r="B5008" s="136" t="s">
        <v>949</v>
      </c>
      <c r="C5008" s="135" t="s">
        <v>1519</v>
      </c>
      <c r="D5008" s="136" t="s">
        <v>4572</v>
      </c>
      <c r="E5008" s="136" t="s">
        <v>1632</v>
      </c>
      <c r="F5008" s="136" t="s">
        <v>4578</v>
      </c>
      <c r="G5008" s="142" t="s">
        <v>4574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5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35">
      <c r="A5009" s="134" t="s">
        <v>4727</v>
      </c>
      <c r="B5009" s="136" t="s">
        <v>949</v>
      </c>
      <c r="C5009" s="135" t="s">
        <v>1519</v>
      </c>
      <c r="D5009" s="136" t="s">
        <v>4572</v>
      </c>
      <c r="E5009" s="136" t="s">
        <v>1632</v>
      </c>
      <c r="F5009" s="136" t="s">
        <v>4580</v>
      </c>
      <c r="G5009" s="142" t="s">
        <v>4574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5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35">
      <c r="A5010" s="134" t="s">
        <v>4728</v>
      </c>
      <c r="B5010" s="136" t="s">
        <v>949</v>
      </c>
      <c r="C5010" s="135" t="s">
        <v>1519</v>
      </c>
      <c r="D5010" s="136" t="s">
        <v>4572</v>
      </c>
      <c r="E5010" s="136" t="s">
        <v>1632</v>
      </c>
      <c r="F5010" s="136" t="s">
        <v>4582</v>
      </c>
      <c r="G5010" s="142" t="s">
        <v>4574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5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35">
      <c r="A5011" s="134" t="s">
        <v>4729</v>
      </c>
      <c r="B5011" s="136" t="s">
        <v>949</v>
      </c>
      <c r="C5011" s="135" t="s">
        <v>1519</v>
      </c>
      <c r="D5011" s="136" t="s">
        <v>4572</v>
      </c>
      <c r="E5011" s="136" t="s">
        <v>1632</v>
      </c>
      <c r="F5011" s="136" t="s">
        <v>4584</v>
      </c>
      <c r="G5011" s="142" t="s">
        <v>4574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5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35">
      <c r="A5012" s="134" t="s">
        <v>4730</v>
      </c>
      <c r="B5012" s="136" t="s">
        <v>949</v>
      </c>
      <c r="C5012" s="135" t="s">
        <v>1524</v>
      </c>
      <c r="D5012" s="136" t="s">
        <v>4572</v>
      </c>
      <c r="E5012" s="136" t="s">
        <v>1632</v>
      </c>
      <c r="F5012" s="136" t="s">
        <v>4573</v>
      </c>
      <c r="G5012" s="142" t="s">
        <v>4574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5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35">
      <c r="A5013" s="134" t="s">
        <v>4731</v>
      </c>
      <c r="B5013" s="136" t="s">
        <v>949</v>
      </c>
      <c r="C5013" s="135" t="s">
        <v>1524</v>
      </c>
      <c r="D5013" s="136" t="s">
        <v>4572</v>
      </c>
      <c r="E5013" s="136" t="s">
        <v>1632</v>
      </c>
      <c r="F5013" s="136" t="s">
        <v>4576</v>
      </c>
      <c r="G5013" s="142" t="s">
        <v>4574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5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35">
      <c r="A5014" s="134" t="s">
        <v>4732</v>
      </c>
      <c r="B5014" s="136" t="s">
        <v>949</v>
      </c>
      <c r="C5014" s="135" t="s">
        <v>1524</v>
      </c>
      <c r="D5014" s="136" t="s">
        <v>4572</v>
      </c>
      <c r="E5014" s="136" t="s">
        <v>1632</v>
      </c>
      <c r="F5014" s="136" t="s">
        <v>4578</v>
      </c>
      <c r="G5014" s="142" t="s">
        <v>4574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5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35">
      <c r="A5015" s="134" t="s">
        <v>4733</v>
      </c>
      <c r="B5015" s="136" t="s">
        <v>949</v>
      </c>
      <c r="C5015" s="135" t="s">
        <v>1524</v>
      </c>
      <c r="D5015" s="136" t="s">
        <v>4572</v>
      </c>
      <c r="E5015" s="136" t="s">
        <v>1632</v>
      </c>
      <c r="F5015" s="136" t="s">
        <v>4580</v>
      </c>
      <c r="G5015" s="142" t="s">
        <v>4574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5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35">
      <c r="A5016" s="134" t="s">
        <v>4734</v>
      </c>
      <c r="B5016" s="136" t="s">
        <v>949</v>
      </c>
      <c r="C5016" s="135" t="s">
        <v>1524</v>
      </c>
      <c r="D5016" s="136" t="s">
        <v>4572</v>
      </c>
      <c r="E5016" s="136" t="s">
        <v>1632</v>
      </c>
      <c r="F5016" s="136" t="s">
        <v>4582</v>
      </c>
      <c r="G5016" s="142" t="s">
        <v>4574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5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35">
      <c r="A5017" s="134" t="s">
        <v>4735</v>
      </c>
      <c r="B5017" s="136" t="s">
        <v>949</v>
      </c>
      <c r="C5017" s="135" t="s">
        <v>1524</v>
      </c>
      <c r="D5017" s="136" t="s">
        <v>4572</v>
      </c>
      <c r="E5017" s="136" t="s">
        <v>1632</v>
      </c>
      <c r="F5017" s="136" t="s">
        <v>4584</v>
      </c>
      <c r="G5017" s="142" t="s">
        <v>4574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5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35">
      <c r="A5018" s="134" t="s">
        <v>4736</v>
      </c>
      <c r="B5018" s="136" t="s">
        <v>949</v>
      </c>
      <c r="C5018" s="135" t="s">
        <v>1529</v>
      </c>
      <c r="D5018" s="136" t="s">
        <v>4572</v>
      </c>
      <c r="E5018" s="136" t="s">
        <v>1632</v>
      </c>
      <c r="F5018" s="136" t="s">
        <v>4573</v>
      </c>
      <c r="G5018" s="142" t="s">
        <v>4574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5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35">
      <c r="A5019" s="134" t="s">
        <v>4737</v>
      </c>
      <c r="B5019" s="136" t="s">
        <v>949</v>
      </c>
      <c r="C5019" s="135" t="s">
        <v>1529</v>
      </c>
      <c r="D5019" s="136" t="s">
        <v>4572</v>
      </c>
      <c r="E5019" s="136" t="s">
        <v>1632</v>
      </c>
      <c r="F5019" s="136" t="s">
        <v>4576</v>
      </c>
      <c r="G5019" s="142" t="s">
        <v>4574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5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35">
      <c r="A5020" s="134" t="s">
        <v>4738</v>
      </c>
      <c r="B5020" s="136" t="s">
        <v>949</v>
      </c>
      <c r="C5020" s="135" t="s">
        <v>1529</v>
      </c>
      <c r="D5020" s="136" t="s">
        <v>4572</v>
      </c>
      <c r="E5020" s="136" t="s">
        <v>1632</v>
      </c>
      <c r="F5020" s="136" t="s">
        <v>4578</v>
      </c>
      <c r="G5020" s="142" t="s">
        <v>4574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5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35">
      <c r="A5021" s="134" t="s">
        <v>4739</v>
      </c>
      <c r="B5021" s="136" t="s">
        <v>949</v>
      </c>
      <c r="C5021" s="135" t="s">
        <v>1529</v>
      </c>
      <c r="D5021" s="136" t="s">
        <v>4572</v>
      </c>
      <c r="E5021" s="136" t="s">
        <v>1632</v>
      </c>
      <c r="F5021" s="136" t="s">
        <v>4580</v>
      </c>
      <c r="G5021" s="142" t="s">
        <v>4574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5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35">
      <c r="A5022" s="134" t="s">
        <v>4740</v>
      </c>
      <c r="B5022" s="136" t="s">
        <v>949</v>
      </c>
      <c r="C5022" s="135" t="s">
        <v>1529</v>
      </c>
      <c r="D5022" s="136" t="s">
        <v>4572</v>
      </c>
      <c r="E5022" s="136" t="s">
        <v>1632</v>
      </c>
      <c r="F5022" s="136" t="s">
        <v>4582</v>
      </c>
      <c r="G5022" s="142" t="s">
        <v>4574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5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35">
      <c r="A5023" s="134" t="s">
        <v>4741</v>
      </c>
      <c r="B5023" s="136" t="s">
        <v>949</v>
      </c>
      <c r="C5023" s="135" t="s">
        <v>1529</v>
      </c>
      <c r="D5023" s="136" t="s">
        <v>4572</v>
      </c>
      <c r="E5023" s="136" t="s">
        <v>1632</v>
      </c>
      <c r="F5023" s="136" t="s">
        <v>4584</v>
      </c>
      <c r="G5023" s="142" t="s">
        <v>4574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5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35">
      <c r="A5024" s="134" t="s">
        <v>4742</v>
      </c>
      <c r="B5024" s="136" t="s">
        <v>949</v>
      </c>
      <c r="C5024" s="135" t="s">
        <v>1534</v>
      </c>
      <c r="D5024" s="136" t="s">
        <v>4572</v>
      </c>
      <c r="E5024" s="136" t="s">
        <v>1632</v>
      </c>
      <c r="F5024" s="136" t="s">
        <v>4573</v>
      </c>
      <c r="G5024" s="142" t="s">
        <v>4574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5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35">
      <c r="A5025" s="134" t="s">
        <v>4743</v>
      </c>
      <c r="B5025" s="136" t="s">
        <v>949</v>
      </c>
      <c r="C5025" s="135" t="s">
        <v>1534</v>
      </c>
      <c r="D5025" s="136" t="s">
        <v>4572</v>
      </c>
      <c r="E5025" s="136" t="s">
        <v>1632</v>
      </c>
      <c r="F5025" s="136" t="s">
        <v>4576</v>
      </c>
      <c r="G5025" s="142" t="s">
        <v>4574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5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35">
      <c r="A5026" s="134" t="s">
        <v>4744</v>
      </c>
      <c r="B5026" s="136" t="s">
        <v>949</v>
      </c>
      <c r="C5026" s="135" t="s">
        <v>1534</v>
      </c>
      <c r="D5026" s="136" t="s">
        <v>4572</v>
      </c>
      <c r="E5026" s="136" t="s">
        <v>1632</v>
      </c>
      <c r="F5026" s="136" t="s">
        <v>4578</v>
      </c>
      <c r="G5026" s="142" t="s">
        <v>4574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5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35">
      <c r="A5027" s="134" t="s">
        <v>4745</v>
      </c>
      <c r="B5027" s="136" t="s">
        <v>949</v>
      </c>
      <c r="C5027" s="135" t="s">
        <v>1534</v>
      </c>
      <c r="D5027" s="136" t="s">
        <v>4572</v>
      </c>
      <c r="E5027" s="136" t="s">
        <v>1632</v>
      </c>
      <c r="F5027" s="136" t="s">
        <v>4580</v>
      </c>
      <c r="G5027" s="142" t="s">
        <v>4574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5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35">
      <c r="A5028" s="134" t="s">
        <v>4746</v>
      </c>
      <c r="B5028" s="136" t="s">
        <v>949</v>
      </c>
      <c r="C5028" s="135" t="s">
        <v>1534</v>
      </c>
      <c r="D5028" s="136" t="s">
        <v>4572</v>
      </c>
      <c r="E5028" s="136" t="s">
        <v>1632</v>
      </c>
      <c r="F5028" s="136" t="s">
        <v>4582</v>
      </c>
      <c r="G5028" s="142" t="s">
        <v>4574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5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35">
      <c r="A5029" s="134" t="s">
        <v>4747</v>
      </c>
      <c r="B5029" s="136" t="s">
        <v>949</v>
      </c>
      <c r="C5029" s="135" t="s">
        <v>1534</v>
      </c>
      <c r="D5029" s="136" t="s">
        <v>4572</v>
      </c>
      <c r="E5029" s="136" t="s">
        <v>1632</v>
      </c>
      <c r="F5029" s="136" t="s">
        <v>4584</v>
      </c>
      <c r="G5029" s="142" t="s">
        <v>4574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5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35">
      <c r="A5030" s="134" t="s">
        <v>4748</v>
      </c>
      <c r="B5030" s="136" t="s">
        <v>949</v>
      </c>
      <c r="C5030" s="135" t="s">
        <v>1539</v>
      </c>
      <c r="D5030" s="136" t="s">
        <v>4572</v>
      </c>
      <c r="E5030" s="136" t="s">
        <v>1632</v>
      </c>
      <c r="F5030" s="136" t="s">
        <v>4573</v>
      </c>
      <c r="G5030" s="142" t="s">
        <v>4574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5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35">
      <c r="A5031" s="134" t="s">
        <v>4749</v>
      </c>
      <c r="B5031" s="136" t="s">
        <v>949</v>
      </c>
      <c r="C5031" s="135" t="s">
        <v>1539</v>
      </c>
      <c r="D5031" s="136" t="s">
        <v>4572</v>
      </c>
      <c r="E5031" s="136" t="s">
        <v>1632</v>
      </c>
      <c r="F5031" s="136" t="s">
        <v>4576</v>
      </c>
      <c r="G5031" s="142" t="s">
        <v>4574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5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35">
      <c r="A5032" s="134" t="s">
        <v>4750</v>
      </c>
      <c r="B5032" s="136" t="s">
        <v>949</v>
      </c>
      <c r="C5032" s="135" t="s">
        <v>1539</v>
      </c>
      <c r="D5032" s="136" t="s">
        <v>4572</v>
      </c>
      <c r="E5032" s="136" t="s">
        <v>1632</v>
      </c>
      <c r="F5032" s="136" t="s">
        <v>4578</v>
      </c>
      <c r="G5032" s="142" t="s">
        <v>4574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5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35">
      <c r="A5033" s="134" t="s">
        <v>4751</v>
      </c>
      <c r="B5033" s="136" t="s">
        <v>949</v>
      </c>
      <c r="C5033" s="135" t="s">
        <v>1539</v>
      </c>
      <c r="D5033" s="136" t="s">
        <v>4572</v>
      </c>
      <c r="E5033" s="136" t="s">
        <v>1632</v>
      </c>
      <c r="F5033" s="136" t="s">
        <v>4580</v>
      </c>
      <c r="G5033" s="142" t="s">
        <v>4574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5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35">
      <c r="A5034" s="134" t="s">
        <v>4752</v>
      </c>
      <c r="B5034" s="136" t="s">
        <v>949</v>
      </c>
      <c r="C5034" s="135" t="s">
        <v>1539</v>
      </c>
      <c r="D5034" s="136" t="s">
        <v>4572</v>
      </c>
      <c r="E5034" s="136" t="s">
        <v>1632</v>
      </c>
      <c r="F5034" s="136" t="s">
        <v>4582</v>
      </c>
      <c r="G5034" s="142" t="s">
        <v>4574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5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35">
      <c r="A5035" s="134" t="s">
        <v>4753</v>
      </c>
      <c r="B5035" s="136" t="s">
        <v>949</v>
      </c>
      <c r="C5035" s="135" t="s">
        <v>1539</v>
      </c>
      <c r="D5035" s="136" t="s">
        <v>4572</v>
      </c>
      <c r="E5035" s="136" t="s">
        <v>1632</v>
      </c>
      <c r="F5035" s="136" t="s">
        <v>4584</v>
      </c>
      <c r="G5035" s="142" t="s">
        <v>4574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5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35">
      <c r="A5036" s="134" t="s">
        <v>4754</v>
      </c>
      <c r="B5036" s="136" t="s">
        <v>949</v>
      </c>
      <c r="C5036" s="135" t="s">
        <v>1544</v>
      </c>
      <c r="D5036" s="136" t="s">
        <v>4572</v>
      </c>
      <c r="E5036" s="136" t="s">
        <v>1632</v>
      </c>
      <c r="F5036" s="136" t="s">
        <v>4573</v>
      </c>
      <c r="G5036" s="142" t="s">
        <v>4574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5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35">
      <c r="A5037" s="134" t="s">
        <v>4755</v>
      </c>
      <c r="B5037" s="136" t="s">
        <v>949</v>
      </c>
      <c r="C5037" s="135" t="s">
        <v>1544</v>
      </c>
      <c r="D5037" s="136" t="s">
        <v>4572</v>
      </c>
      <c r="E5037" s="136" t="s">
        <v>1632</v>
      </c>
      <c r="F5037" s="136" t="s">
        <v>4576</v>
      </c>
      <c r="G5037" s="142" t="s">
        <v>4574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5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35">
      <c r="A5038" s="134" t="s">
        <v>4756</v>
      </c>
      <c r="B5038" s="136" t="s">
        <v>949</v>
      </c>
      <c r="C5038" s="135" t="s">
        <v>1544</v>
      </c>
      <c r="D5038" s="136" t="s">
        <v>4572</v>
      </c>
      <c r="E5038" s="136" t="s">
        <v>1632</v>
      </c>
      <c r="F5038" s="136" t="s">
        <v>4578</v>
      </c>
      <c r="G5038" s="142" t="s">
        <v>4574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5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35">
      <c r="A5039" s="134" t="s">
        <v>4757</v>
      </c>
      <c r="B5039" s="136" t="s">
        <v>949</v>
      </c>
      <c r="C5039" s="135" t="s">
        <v>1544</v>
      </c>
      <c r="D5039" s="136" t="s">
        <v>4572</v>
      </c>
      <c r="E5039" s="136" t="s">
        <v>1632</v>
      </c>
      <c r="F5039" s="136" t="s">
        <v>4580</v>
      </c>
      <c r="G5039" s="142" t="s">
        <v>4574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5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35">
      <c r="A5040" s="134" t="s">
        <v>4758</v>
      </c>
      <c r="B5040" s="136" t="s">
        <v>949</v>
      </c>
      <c r="C5040" s="135" t="s">
        <v>1544</v>
      </c>
      <c r="D5040" s="136" t="s">
        <v>4572</v>
      </c>
      <c r="E5040" s="136" t="s">
        <v>1632</v>
      </c>
      <c r="F5040" s="136" t="s">
        <v>4582</v>
      </c>
      <c r="G5040" s="142" t="s">
        <v>4574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5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35">
      <c r="A5041" s="134" t="s">
        <v>4759</v>
      </c>
      <c r="B5041" s="136" t="s">
        <v>949</v>
      </c>
      <c r="C5041" s="135" t="s">
        <v>1544</v>
      </c>
      <c r="D5041" s="136" t="s">
        <v>4572</v>
      </c>
      <c r="E5041" s="136" t="s">
        <v>1632</v>
      </c>
      <c r="F5041" s="136" t="s">
        <v>4584</v>
      </c>
      <c r="G5041" s="142" t="s">
        <v>4574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5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217" t="s">
        <v>4923</v>
      </c>
      <c r="B1" s="217" t="s">
        <v>4924</v>
      </c>
      <c r="C1" s="217" t="s">
        <v>4931</v>
      </c>
    </row>
    <row r="2" spans="1:9" x14ac:dyDescent="0.35">
      <c r="A2" t="s">
        <v>3420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35">
      <c r="A3" t="s">
        <v>4093</v>
      </c>
      <c r="B3" s="14" t="s">
        <v>4760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35">
      <c r="A4" t="s">
        <v>4119</v>
      </c>
      <c r="B4" s="14" t="s">
        <v>4760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60</v>
      </c>
      <c r="I4">
        <f>SUMIFS(F4:F20,B4:B20,H4)</f>
        <v>49.986307995997805</v>
      </c>
    </row>
    <row r="5" spans="1:9" x14ac:dyDescent="0.35">
      <c r="A5" t="s">
        <v>1491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5</v>
      </c>
      <c r="I5">
        <f>SUMIFS(F5:F21,B5:B21,H5)</f>
        <v>13.65846634235716</v>
      </c>
    </row>
    <row r="6" spans="1:9" x14ac:dyDescent="0.35">
      <c r="A6" t="s">
        <v>1549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35">
      <c r="A7" t="s">
        <v>1590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35">
      <c r="A8" t="s">
        <v>1808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35">
      <c r="A9" t="s">
        <v>1889</v>
      </c>
      <c r="C9" t="s">
        <v>868</v>
      </c>
      <c r="F9" s="55"/>
    </row>
    <row r="10" spans="1:9" x14ac:dyDescent="0.35">
      <c r="A10" t="s">
        <v>2090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35">
      <c r="A11" t="s">
        <v>2121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35">
      <c r="A12" t="s">
        <v>3139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35">
      <c r="A13" t="s">
        <v>4572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35">
      <c r="A14" t="s">
        <v>4142</v>
      </c>
      <c r="B14" t="s">
        <v>4925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35">
      <c r="A15" t="s">
        <v>4165</v>
      </c>
      <c r="B15" t="s">
        <v>4925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35">
      <c r="A16" t="s">
        <v>4188</v>
      </c>
      <c r="B16" s="14" t="s">
        <v>4760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35">
      <c r="A17" t="s">
        <v>4211</v>
      </c>
      <c r="B17" t="s">
        <v>4925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35">
      <c r="A18" t="s">
        <v>1480</v>
      </c>
      <c r="B18" s="14" t="s">
        <v>4760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4</vt:i4>
      </vt:variant>
    </vt:vector>
  </HeadingPairs>
  <TitlesOfParts>
    <vt:vector size="58" baseType="lpstr">
      <vt:lpstr>About</vt:lpstr>
      <vt:lpstr>Country Selector</vt:lpstr>
      <vt:lpstr>Multipliers and Adjustments</vt:lpstr>
      <vt:lpstr>US f-gases</vt:lpstr>
      <vt:lpstr>IRA Agriculture Funding</vt:lpstr>
      <vt:lpstr>IRA Methane Fee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05-15T19:1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